 r="AF12589" s="296"/>
      <c r="AH12589" s="296"/>
      <c r="AJ12589" s="296"/>
      <c r="AK12589" s="296"/>
    </row>
    <row r="12590" spans="1:37">
      <c r="A12590" s="707"/>
      <c r="B12590" s="707"/>
      <c r="C12590" s="707"/>
      <c r="D12590" s="707"/>
      <c r="E12590" s="707"/>
      <c r="F12590" s="707"/>
      <c r="G12590" s="707"/>
      <c r="H12590" s="707"/>
      <c r="I12590" s="707"/>
      <c r="J12590" s="707"/>
      <c r="K12590" s="708"/>
      <c r="L12590" s="707"/>
      <c r="M12590" s="699"/>
      <c r="N12590" s="699"/>
      <c r="O12590" s="707"/>
      <c r="P12590" s="24"/>
      <c r="Q12590" s="24"/>
      <c r="R12590" s="24"/>
      <c r="S12590" s="24"/>
      <c r="T12590" s="24"/>
      <c r="U12590" s="24"/>
      <c r="V12590" s="24"/>
      <c r="W12590" s="24"/>
      <c r="X12590" s="24"/>
      <c r="Y12590" s="24"/>
      <c r="Z12590" s="24"/>
      <c r="AA12590" s="24"/>
      <c r="AB12590" s="24"/>
      <c r="AE12590" s="699"/>
      <c r="AF12590" s="296"/>
      <c r="AH12590" s="296"/>
      <c r="AJ12590" s="296"/>
      <c r="AK12590" s="296"/>
    </row>
    <row r="12591" spans="1:37">
      <c r="A12591" s="707"/>
      <c r="B12591" s="707"/>
      <c r="C12591" s="707"/>
      <c r="D12591" s="707"/>
      <c r="E12591" s="707"/>
      <c r="F12591" s="707"/>
      <c r="G12591" s="707"/>
      <c r="H12591" s="707"/>
      <c r="I12591" s="707"/>
      <c r="J12591" s="707"/>
      <c r="K12591" s="708"/>
      <c r="L12591" s="707"/>
      <c r="M12591" s="699"/>
      <c r="N12591" s="699"/>
      <c r="O12591" s="707"/>
      <c r="P12591" s="24"/>
      <c r="Q12591" s="24"/>
      <c r="R12591" s="24"/>
      <c r="S12591" s="24"/>
      <c r="T12591" s="24"/>
      <c r="U12591" s="24"/>
      <c r="V12591" s="24"/>
      <c r="W12591" s="24"/>
      <c r="X12591" s="24"/>
      <c r="Y12591" s="24"/>
      <c r="Z12591" s="24"/>
      <c r="AA12591" s="24"/>
      <c r="AB12591" s="24"/>
      <c r="AE12591" s="699"/>
      <c r="AF12591" s="296"/>
      <c r="AH12591" s="296"/>
      <c r="AJ12591" s="296"/>
      <c r="AK12591" s="296"/>
    </row>
    <row r="12592" spans="1:37">
      <c r="A12592" s="707"/>
      <c r="B12592" s="707"/>
      <c r="C12592" s="707"/>
      <c r="D12592" s="707"/>
      <c r="E12592" s="707"/>
      <c r="F12592" s="707"/>
      <c r="G12592" s="707"/>
      <c r="H12592" s="707"/>
      <c r="I12592" s="707"/>
      <c r="J12592" s="707"/>
      <c r="K12592" s="708"/>
      <c r="L12592" s="707"/>
      <c r="M12592" s="699"/>
      <c r="N12592" s="699"/>
      <c r="O12592" s="707"/>
      <c r="P12592" s="24"/>
      <c r="Q12592" s="24"/>
      <c r="R12592" s="24"/>
      <c r="S12592" s="24"/>
      <c r="T12592" s="24"/>
      <c r="U12592" s="24"/>
      <c r="V12592" s="24"/>
      <c r="W12592" s="24"/>
      <c r="X12592" s="24"/>
      <c r="Y12592" s="24"/>
      <c r="Z12592" s="24"/>
      <c r="AA12592" s="24"/>
      <c r="AB12592" s="24"/>
      <c r="AE12592" s="699"/>
      <c r="AF12592" s="296"/>
      <c r="AH12592" s="296"/>
      <c r="AJ12592" s="296"/>
      <c r="AK12592" s="296"/>
    </row>
    <row r="12593" spans="1:37">
      <c r="A12593" s="707"/>
      <c r="B12593" s="707"/>
      <c r="C12593" s="707"/>
      <c r="D12593" s="707"/>
      <c r="E12593" s="707"/>
      <c r="F12593" s="707"/>
      <c r="G12593" s="707"/>
      <c r="H12593" s="707"/>
      <c r="I12593" s="707"/>
      <c r="J12593" s="707"/>
      <c r="K12593" s="708"/>
      <c r="L12593" s="707"/>
      <c r="M12593" s="699"/>
      <c r="N12593" s="699"/>
      <c r="O12593" s="707"/>
      <c r="P12593" s="24"/>
      <c r="Q12593" s="24"/>
      <c r="R12593" s="24"/>
      <c r="S12593" s="24"/>
      <c r="T12593" s="24"/>
      <c r="U12593" s="24"/>
      <c r="V12593" s="24"/>
      <c r="W12593" s="24"/>
      <c r="X12593" s="24"/>
      <c r="Y12593" s="24"/>
      <c r="Z12593" s="24"/>
      <c r="AA12593" s="24"/>
      <c r="AB12593" s="24"/>
      <c r="AE12593" s="699"/>
      <c r="AF12593" s="296"/>
      <c r="AH12593" s="296"/>
      <c r="AJ12593" s="296"/>
      <c r="AK12593" s="296"/>
    </row>
    <row r="12594" spans="1:37">
      <c r="A12594" s="707"/>
      <c r="B12594" s="707"/>
      <c r="C12594" s="707"/>
      <c r="D12594" s="707"/>
      <c r="E12594" s="707"/>
      <c r="F12594" s="707"/>
      <c r="G12594" s="707"/>
      <c r="H12594" s="707"/>
      <c r="I12594" s="707"/>
      <c r="J12594" s="707"/>
      <c r="K12594" s="708"/>
      <c r="L12594" s="707"/>
      <c r="M12594" s="699"/>
      <c r="N12594" s="699"/>
      <c r="O12594" s="707"/>
      <c r="P12594" s="24"/>
      <c r="Q12594" s="24"/>
      <c r="R12594" s="24"/>
      <c r="S12594" s="24"/>
      <c r="T12594" s="24"/>
      <c r="U12594" s="24"/>
      <c r="V12594" s="24"/>
      <c r="W12594" s="24"/>
      <c r="X12594" s="24"/>
      <c r="Y12594" s="24"/>
      <c r="Z12594" s="24"/>
      <c r="AA12594" s="24"/>
      <c r="AB12594" s="24"/>
      <c r="AE12594" s="699"/>
      <c r="AF12594" s="296"/>
      <c r="AH12594" s="296"/>
      <c r="AJ12594" s="296"/>
      <c r="AK12594" s="296"/>
    </row>
    <row r="12595" spans="1:37">
      <c r="A12595" s="707"/>
      <c r="B12595" s="707"/>
      <c r="C12595" s="707"/>
      <c r="D12595" s="707"/>
      <c r="E12595" s="707"/>
      <c r="F12595" s="707"/>
      <c r="G12595" s="707"/>
      <c r="H12595" s="707"/>
      <c r="I12595" s="707"/>
      <c r="J12595" s="707"/>
      <c r="K12595" s="708"/>
      <c r="L12595" s="707"/>
      <c r="M12595" s="699"/>
      <c r="N12595" s="699"/>
      <c r="O12595" s="707"/>
      <c r="P12595" s="24"/>
      <c r="Q12595" s="24"/>
      <c r="R12595" s="24"/>
      <c r="S12595" s="24"/>
      <c r="T12595" s="24"/>
      <c r="U12595" s="24"/>
      <c r="V12595" s="24"/>
      <c r="W12595" s="24"/>
      <c r="X12595" s="24"/>
      <c r="Y12595" s="24"/>
      <c r="Z12595" s="24"/>
      <c r="AA12595" s="24"/>
      <c r="AB12595" s="24"/>
      <c r="AE12595" s="699"/>
      <c r="AF12595" s="296"/>
      <c r="AH12595" s="296"/>
      <c r="AJ12595" s="296"/>
      <c r="AK12595" s="296"/>
    </row>
    <row r="12596" spans="1:37">
      <c r="A12596" s="707"/>
      <c r="B12596" s="707"/>
      <c r="C12596" s="707"/>
      <c r="D12596" s="707"/>
      <c r="E12596" s="707"/>
      <c r="F12596" s="707"/>
      <c r="G12596" s="707"/>
      <c r="H12596" s="707"/>
      <c r="I12596" s="707"/>
      <c r="J12596" s="707"/>
      <c r="K12596" s="708"/>
      <c r="L12596" s="707"/>
      <c r="M12596" s="699"/>
      <c r="N12596" s="699"/>
      <c r="O12596" s="707"/>
      <c r="P12596" s="24"/>
      <c r="Q12596" s="24"/>
      <c r="R12596" s="24"/>
      <c r="S12596" s="24"/>
      <c r="T12596" s="24"/>
      <c r="U12596" s="24"/>
      <c r="V12596" s="24"/>
      <c r="W12596" s="24"/>
      <c r="X12596" s="24"/>
      <c r="Y12596" s="24"/>
      <c r="Z12596" s="24"/>
      <c r="AA12596" s="24"/>
      <c r="AB12596" s="24"/>
      <c r="AE12596" s="699"/>
      <c r="AF12596" s="296"/>
      <c r="AH12596" s="296"/>
      <c r="AJ12596" s="296"/>
      <c r="AK12596" s="296"/>
    </row>
    <row r="12597" spans="1:37">
      <c r="A12597" s="707"/>
      <c r="B12597" s="707"/>
      <c r="C12597" s="707"/>
      <c r="D12597" s="707"/>
      <c r="E12597" s="707"/>
      <c r="F12597" s="707"/>
      <c r="G12597" s="707"/>
      <c r="H12597" s="707"/>
      <c r="I12597" s="707"/>
      <c r="J12597" s="707"/>
      <c r="K12597" s="708"/>
      <c r="L12597" s="707"/>
      <c r="M12597" s="699"/>
      <c r="N12597" s="699"/>
      <c r="O12597" s="707"/>
      <c r="P12597" s="24"/>
      <c r="Q12597" s="24"/>
      <c r="R12597" s="24"/>
      <c r="S12597" s="24"/>
      <c r="T12597" s="24"/>
      <c r="U12597" s="24"/>
      <c r="V12597" s="24"/>
      <c r="W12597" s="24"/>
      <c r="X12597" s="24"/>
      <c r="Y12597" s="24"/>
      <c r="Z12597" s="24"/>
      <c r="AA12597" s="24"/>
      <c r="AB12597" s="24"/>
      <c r="AE12597" s="699"/>
      <c r="AF12597" s="296"/>
      <c r="AH12597" s="296"/>
      <c r="AJ12597" s="296"/>
      <c r="AK12597" s="296"/>
    </row>
    <row r="12598" spans="1:37">
      <c r="A12598" s="707"/>
      <c r="B12598" s="707"/>
      <c r="C12598" s="707"/>
      <c r="D12598" s="707"/>
      <c r="E12598" s="707"/>
      <c r="F12598" s="707"/>
      <c r="G12598" s="707"/>
      <c r="H12598" s="707"/>
      <c r="I12598" s="707"/>
      <c r="J12598" s="707"/>
      <c r="K12598" s="708"/>
      <c r="L12598" s="707"/>
      <c r="M12598" s="699"/>
      <c r="N12598" s="699"/>
      <c r="O12598" s="707"/>
      <c r="P12598" s="24"/>
      <c r="Q12598" s="24"/>
      <c r="R12598" s="24"/>
      <c r="S12598" s="24"/>
      <c r="T12598" s="24"/>
      <c r="U12598" s="24"/>
      <c r="V12598" s="24"/>
      <c r="W12598" s="24"/>
      <c r="X12598" s="24"/>
      <c r="Y12598" s="24"/>
      <c r="Z12598" s="24"/>
      <c r="AA12598" s="24"/>
      <c r="AB12598" s="24"/>
      <c r="AE12598" s="699"/>
      <c r="AF12598" s="296"/>
      <c r="AH12598" s="296"/>
      <c r="AJ12598" s="296"/>
      <c r="AK12598" s="296"/>
    </row>
    <row r="12599" spans="1:37">
      <c r="A12599" s="707"/>
      <c r="B12599" s="707"/>
      <c r="C12599" s="707"/>
      <c r="D12599" s="707"/>
      <c r="E12599" s="707"/>
      <c r="F12599" s="707"/>
      <c r="G12599" s="707"/>
      <c r="H12599" s="707"/>
      <c r="I12599" s="707"/>
      <c r="J12599" s="707"/>
      <c r="K12599" s="708"/>
      <c r="L12599" s="707"/>
      <c r="M12599" s="699"/>
      <c r="N12599" s="699"/>
      <c r="O12599" s="707"/>
      <c r="P12599" s="24"/>
      <c r="Q12599" s="24"/>
      <c r="R12599" s="24"/>
      <c r="S12599" s="24"/>
      <c r="T12599" s="24"/>
      <c r="U12599" s="24"/>
      <c r="V12599" s="24"/>
      <c r="W12599" s="24"/>
      <c r="X12599" s="24"/>
      <c r="Y12599" s="24"/>
      <c r="Z12599" s="24"/>
      <c r="AA12599" s="24"/>
      <c r="AB12599" s="24"/>
      <c r="AE12599" s="699"/>
      <c r="AF12599" s="296"/>
      <c r="AH12599" s="296"/>
      <c r="AJ12599" s="296"/>
      <c r="AK12599" s="296"/>
    </row>
    <row r="12600" spans="1:37">
      <c r="A12600" s="707"/>
      <c r="B12600" s="707"/>
      <c r="C12600" s="707"/>
      <c r="D12600" s="707"/>
      <c r="E12600" s="707"/>
      <c r="F12600" s="707"/>
      <c r="G12600" s="707"/>
      <c r="H12600" s="707"/>
      <c r="I12600" s="707"/>
      <c r="J12600" s="707"/>
      <c r="K12600" s="708"/>
      <c r="L12600" s="707"/>
      <c r="M12600" s="699"/>
      <c r="N12600" s="699"/>
      <c r="O12600" s="707"/>
      <c r="P12600" s="24"/>
      <c r="Q12600" s="24"/>
      <c r="R12600" s="24"/>
      <c r="S12600" s="24"/>
      <c r="T12600" s="24"/>
      <c r="U12600" s="24"/>
      <c r="V12600" s="24"/>
      <c r="W12600" s="24"/>
      <c r="X12600" s="24"/>
      <c r="Y12600" s="24"/>
      <c r="Z12600" s="24"/>
      <c r="AA12600" s="24"/>
      <c r="AB12600" s="24"/>
      <c r="AE12600" s="699"/>
      <c r="AF12600" s="296"/>
      <c r="AH12600" s="296"/>
      <c r="AJ12600" s="296"/>
      <c r="AK12600" s="296"/>
    </row>
    <row r="12601" spans="1:37">
      <c r="A12601" s="707"/>
      <c r="B12601" s="707"/>
      <c r="C12601" s="707"/>
      <c r="D12601" s="707"/>
      <c r="E12601" s="707"/>
      <c r="F12601" s="707"/>
      <c r="G12601" s="707"/>
      <c r="H12601" s="707"/>
      <c r="I12601" s="707"/>
      <c r="J12601" s="707"/>
      <c r="K12601" s="708"/>
      <c r="L12601" s="707"/>
      <c r="M12601" s="699"/>
      <c r="N12601" s="699"/>
      <c r="O12601" s="707"/>
      <c r="P12601" s="24"/>
      <c r="Q12601" s="24"/>
      <c r="R12601" s="24"/>
      <c r="S12601" s="24"/>
      <c r="T12601" s="24"/>
      <c r="U12601" s="24"/>
      <c r="V12601" s="24"/>
      <c r="W12601" s="24"/>
      <c r="X12601" s="24"/>
      <c r="Y12601" s="24"/>
      <c r="Z12601" s="24"/>
      <c r="AA12601" s="24"/>
      <c r="AB12601" s="24"/>
      <c r="AE12601" s="699"/>
      <c r="AF12601" s="296"/>
      <c r="AH12601" s="296"/>
      <c r="AJ12601" s="296"/>
      <c r="AK12601" s="296"/>
    </row>
    <row r="12602" spans="1:37">
      <c r="A12602" s="707"/>
      <c r="B12602" s="707"/>
      <c r="C12602" s="707"/>
      <c r="D12602" s="707"/>
      <c r="E12602" s="707"/>
      <c r="F12602" s="707"/>
      <c r="G12602" s="707"/>
      <c r="H12602" s="707"/>
      <c r="I12602" s="707"/>
      <c r="J12602" s="707"/>
      <c r="K12602" s="708"/>
      <c r="L12602" s="707"/>
      <c r="M12602" s="699"/>
      <c r="N12602" s="699"/>
      <c r="O12602" s="707"/>
      <c r="P12602" s="24"/>
      <c r="Q12602" s="24"/>
      <c r="R12602" s="24"/>
      <c r="S12602" s="24"/>
      <c r="T12602" s="24"/>
      <c r="U12602" s="24"/>
      <c r="V12602" s="24"/>
      <c r="W12602" s="24"/>
      <c r="X12602" s="24"/>
      <c r="Y12602" s="24"/>
      <c r="Z12602" s="24"/>
      <c r="AA12602" s="24"/>
      <c r="AB12602" s="24"/>
      <c r="AE12602" s="699"/>
      <c r="AF12602" s="296"/>
      <c r="AH12602" s="296"/>
      <c r="AJ12602" s="296"/>
      <c r="AK12602" s="296"/>
    </row>
    <row r="12603" spans="1:37">
      <c r="A12603" s="707"/>
      <c r="B12603" s="707"/>
      <c r="C12603" s="707"/>
      <c r="D12603" s="707"/>
      <c r="E12603" s="707"/>
      <c r="F12603" s="707"/>
      <c r="G12603" s="707"/>
      <c r="H12603" s="707"/>
      <c r="I12603" s="707"/>
      <c r="J12603" s="707"/>
      <c r="K12603" s="708"/>
      <c r="L12603" s="707"/>
      <c r="M12603" s="699"/>
      <c r="N12603" s="699"/>
      <c r="O12603" s="707"/>
      <c r="P12603" s="24"/>
      <c r="Q12603" s="24"/>
      <c r="R12603" s="24"/>
      <c r="S12603" s="24"/>
      <c r="T12603" s="24"/>
      <c r="U12603" s="24"/>
      <c r="V12603" s="24"/>
      <c r="W12603" s="24"/>
      <c r="X12603" s="24"/>
      <c r="Y12603" s="24"/>
      <c r="Z12603" s="24"/>
      <c r="AA12603" s="24"/>
      <c r="AB12603" s="24"/>
      <c r="AE12603" s="699"/>
      <c r="AF12603" s="296"/>
      <c r="AH12603" s="296"/>
      <c r="AJ12603" s="296"/>
      <c r="AK12603" s="296"/>
    </row>
    <row r="12604" spans="1:37">
      <c r="A12604" s="707"/>
      <c r="B12604" s="707"/>
      <c r="C12604" s="707"/>
      <c r="D12604" s="707"/>
      <c r="E12604" s="707"/>
      <c r="F12604" s="707"/>
      <c r="G12604" s="707"/>
      <c r="H12604" s="707"/>
      <c r="I12604" s="707"/>
      <c r="J12604" s="707"/>
      <c r="K12604" s="708"/>
      <c r="L12604" s="707"/>
      <c r="M12604" s="699"/>
      <c r="N12604" s="699"/>
      <c r="O12604" s="707"/>
      <c r="P12604" s="24"/>
      <c r="Q12604" s="24"/>
      <c r="R12604" s="24"/>
      <c r="S12604" s="24"/>
      <c r="T12604" s="24"/>
      <c r="U12604" s="24"/>
      <c r="V12604" s="24"/>
      <c r="W12604" s="24"/>
      <c r="X12604" s="24"/>
      <c r="Y12604" s="24"/>
      <c r="Z12604" s="24"/>
      <c r="AA12604" s="24"/>
      <c r="AB12604" s="24"/>
      <c r="AE12604" s="699"/>
      <c r="AF12604" s="296"/>
      <c r="AH12604" s="296"/>
      <c r="AJ12604" s="296"/>
      <c r="AK12604" s="296"/>
    </row>
    <row r="12605" spans="1:37">
      <c r="A12605" s="707"/>
      <c r="B12605" s="707"/>
      <c r="C12605" s="707"/>
      <c r="D12605" s="707"/>
      <c r="E12605" s="707"/>
      <c r="F12605" s="707"/>
      <c r="G12605" s="707"/>
      <c r="H12605" s="707"/>
      <c r="I12605" s="707"/>
      <c r="J12605" s="707"/>
      <c r="K12605" s="708"/>
      <c r="L12605" s="707"/>
      <c r="M12605" s="699"/>
      <c r="N12605" s="699"/>
      <c r="O12605" s="707"/>
      <c r="P12605" s="24"/>
      <c r="Q12605" s="24"/>
      <c r="R12605" s="24"/>
      <c r="S12605" s="24"/>
      <c r="T12605" s="24"/>
      <c r="U12605" s="24"/>
      <c r="V12605" s="24"/>
      <c r="W12605" s="24"/>
      <c r="X12605" s="24"/>
      <c r="Y12605" s="24"/>
      <c r="Z12605" s="24"/>
      <c r="AA12605" s="24"/>
      <c r="AB12605" s="24"/>
      <c r="AE12605" s="699"/>
      <c r="AF12605" s="296"/>
      <c r="AH12605" s="296"/>
      <c r="AJ12605" s="296"/>
      <c r="AK12605" s="296"/>
    </row>
    <row r="12606" spans="1:37">
      <c r="A12606" s="707"/>
      <c r="B12606" s="707"/>
      <c r="C12606" s="707"/>
      <c r="D12606" s="707"/>
      <c r="E12606" s="707"/>
      <c r="F12606" s="707"/>
      <c r="G12606" s="707"/>
      <c r="H12606" s="707"/>
      <c r="I12606" s="707"/>
      <c r="J12606" s="707"/>
      <c r="K12606" s="708"/>
      <c r="L12606" s="707"/>
      <c r="M12606" s="699"/>
      <c r="N12606" s="699"/>
      <c r="O12606" s="707"/>
      <c r="P12606" s="24"/>
      <c r="Q12606" s="24"/>
      <c r="R12606" s="24"/>
      <c r="S12606" s="24"/>
      <c r="T12606" s="24"/>
      <c r="U12606" s="24"/>
      <c r="V12606" s="24"/>
      <c r="W12606" s="24"/>
      <c r="X12606" s="24"/>
      <c r="Y12606" s="24"/>
      <c r="Z12606" s="24"/>
      <c r="AA12606" s="24"/>
      <c r="AB12606" s="24"/>
      <c r="AE12606" s="699"/>
      <c r="AF12606" s="296"/>
      <c r="AH12606" s="296"/>
      <c r="AJ12606" s="296"/>
      <c r="AK12606" s="296"/>
    </row>
    <row r="12607" spans="1:37">
      <c r="A12607" s="707"/>
      <c r="B12607" s="707"/>
      <c r="C12607" s="707"/>
      <c r="D12607" s="707"/>
      <c r="E12607" s="707"/>
      <c r="F12607" s="707"/>
      <c r="G12607" s="707"/>
      <c r="H12607" s="707"/>
      <c r="I12607" s="707"/>
      <c r="J12607" s="707"/>
      <c r="K12607" s="708"/>
      <c r="L12607" s="707"/>
      <c r="M12607" s="699"/>
      <c r="N12607" s="699"/>
      <c r="O12607" s="707"/>
      <c r="P12607" s="24"/>
      <c r="Q12607" s="24"/>
      <c r="R12607" s="24"/>
      <c r="S12607" s="24"/>
      <c r="T12607" s="24"/>
      <c r="U12607" s="24"/>
      <c r="V12607" s="24"/>
      <c r="W12607" s="24"/>
      <c r="X12607" s="24"/>
      <c r="Y12607" s="24"/>
      <c r="Z12607" s="24"/>
      <c r="AA12607" s="24"/>
      <c r="AB12607" s="24"/>
      <c r="AE12607" s="699"/>
      <c r="AF12607" s="296"/>
      <c r="AH12607" s="296"/>
      <c r="AJ12607" s="296"/>
      <c r="AK12607" s="296"/>
    </row>
    <row r="12608" spans="1:37">
      <c r="A12608" s="707"/>
      <c r="B12608" s="707"/>
      <c r="C12608" s="707"/>
      <c r="D12608" s="707"/>
      <c r="E12608" s="707"/>
      <c r="F12608" s="707"/>
      <c r="G12608" s="707"/>
      <c r="H12608" s="707"/>
      <c r="I12608" s="707"/>
      <c r="J12608" s="707"/>
      <c r="K12608" s="708"/>
      <c r="L12608" s="707"/>
      <c r="M12608" s="699"/>
      <c r="N12608" s="699"/>
      <c r="O12608" s="707"/>
      <c r="P12608" s="24"/>
      <c r="Q12608" s="24"/>
      <c r="R12608" s="24"/>
      <c r="S12608" s="24"/>
      <c r="T12608" s="24"/>
      <c r="U12608" s="24"/>
      <c r="V12608" s="24"/>
      <c r="W12608" s="24"/>
      <c r="X12608" s="24"/>
      <c r="Y12608" s="24"/>
      <c r="Z12608" s="24"/>
      <c r="AA12608" s="24"/>
      <c r="AB12608" s="24"/>
      <c r="AE12608" s="699"/>
      <c r="AF12608" s="296"/>
      <c r="AH12608" s="296"/>
      <c r="AJ12608" s="296"/>
      <c r="AK12608" s="296"/>
    </row>
    <row r="12609" spans="1:37">
      <c r="A12609" s="707"/>
      <c r="B12609" s="707"/>
      <c r="C12609" s="707"/>
      <c r="D12609" s="707"/>
      <c r="E12609" s="707"/>
      <c r="F12609" s="707"/>
      <c r="G12609" s="707"/>
      <c r="H12609" s="707"/>
      <c r="I12609" s="707"/>
      <c r="J12609" s="707"/>
      <c r="K12609" s="708"/>
      <c r="L12609" s="707"/>
      <c r="M12609" s="699"/>
      <c r="N12609" s="699"/>
      <c r="O12609" s="707"/>
      <c r="P12609" s="24"/>
      <c r="Q12609" s="24"/>
      <c r="R12609" s="24"/>
      <c r="S12609" s="24"/>
      <c r="T12609" s="24"/>
      <c r="U12609" s="24"/>
      <c r="V12609" s="24"/>
      <c r="W12609" s="24"/>
      <c r="X12609" s="24"/>
      <c r="Y12609" s="24"/>
      <c r="Z12609" s="24"/>
      <c r="AA12609" s="24"/>
      <c r="AB12609" s="24"/>
      <c r="AE12609" s="699"/>
      <c r="AF12609" s="296"/>
      <c r="AH12609" s="296"/>
      <c r="AJ12609" s="296"/>
      <c r="AK12609" s="296"/>
    </row>
    <row r="12610" spans="1:37">
      <c r="A12610" s="707"/>
      <c r="B12610" s="707"/>
      <c r="C12610" s="707"/>
      <c r="D12610" s="707"/>
      <c r="E12610" s="707"/>
      <c r="F12610" s="707"/>
      <c r="G12610" s="707"/>
      <c r="H12610" s="707"/>
      <c r="I12610" s="707"/>
      <c r="J12610" s="707"/>
      <c r="K12610" s="708"/>
      <c r="L12610" s="707"/>
      <c r="M12610" s="699"/>
      <c r="N12610" s="699"/>
      <c r="O12610" s="707"/>
      <c r="P12610" s="24"/>
      <c r="Q12610" s="24"/>
      <c r="R12610" s="24"/>
      <c r="S12610" s="24"/>
      <c r="T12610" s="24"/>
      <c r="U12610" s="24"/>
      <c r="V12610" s="24"/>
      <c r="W12610" s="24"/>
      <c r="X12610" s="24"/>
      <c r="Y12610" s="24"/>
      <c r="Z12610" s="24"/>
      <c r="AA12610" s="24"/>
      <c r="AB12610" s="24"/>
      <c r="AE12610" s="699"/>
      <c r="AF12610" s="296"/>
      <c r="AH12610" s="296"/>
      <c r="AJ12610" s="296"/>
      <c r="AK12610" s="296"/>
    </row>
    <row r="12611" spans="1:37">
      <c r="A12611" s="707"/>
      <c r="B12611" s="707"/>
      <c r="C12611" s="707"/>
      <c r="D12611" s="707"/>
      <c r="E12611" s="707"/>
      <c r="F12611" s="707"/>
      <c r="G12611" s="707"/>
      <c r="H12611" s="707"/>
      <c r="I12611" s="707"/>
      <c r="J12611" s="707"/>
      <c r="K12611" s="708"/>
      <c r="L12611" s="707"/>
      <c r="M12611" s="699"/>
      <c r="N12611" s="699"/>
      <c r="O12611" s="707"/>
      <c r="P12611" s="24"/>
      <c r="Q12611" s="24"/>
      <c r="R12611" s="24"/>
      <c r="S12611" s="24"/>
      <c r="T12611" s="24"/>
      <c r="U12611" s="24"/>
      <c r="V12611" s="24"/>
      <c r="W12611" s="24"/>
      <c r="X12611" s="24"/>
      <c r="Y12611" s="24"/>
      <c r="Z12611" s="24"/>
      <c r="AA12611" s="24"/>
      <c r="AB12611" s="24"/>
      <c r="AE12611" s="699"/>
      <c r="AF12611" s="296"/>
      <c r="AH12611" s="296"/>
      <c r="AJ12611" s="296"/>
      <c r="AK12611" s="296"/>
    </row>
    <row r="12612" spans="1:37">
      <c r="A12612" s="707"/>
      <c r="B12612" s="707"/>
      <c r="C12612" s="707"/>
      <c r="D12612" s="707"/>
      <c r="E12612" s="707"/>
      <c r="F12612" s="707"/>
      <c r="G12612" s="707"/>
      <c r="H12612" s="707"/>
      <c r="I12612" s="707"/>
      <c r="J12612" s="707"/>
      <c r="K12612" s="708"/>
      <c r="L12612" s="707"/>
      <c r="M12612" s="699"/>
      <c r="N12612" s="699"/>
      <c r="O12612" s="707"/>
      <c r="P12612" s="24"/>
      <c r="Q12612" s="24"/>
      <c r="R12612" s="24"/>
      <c r="S12612" s="24"/>
      <c r="T12612" s="24"/>
      <c r="U12612" s="24"/>
      <c r="V12612" s="24"/>
      <c r="W12612" s="24"/>
      <c r="X12612" s="24"/>
      <c r="Y12612" s="24"/>
      <c r="Z12612" s="24"/>
      <c r="AA12612" s="24"/>
      <c r="AB12612" s="24"/>
      <c r="AE12612" s="699"/>
      <c r="AF12612" s="296"/>
      <c r="AH12612" s="296"/>
      <c r="AJ12612" s="296"/>
      <c r="AK12612" s="296"/>
    </row>
    <row r="12613" spans="1:37">
      <c r="A12613" s="707"/>
      <c r="B12613" s="707"/>
      <c r="C12613" s="707"/>
      <c r="D12613" s="707"/>
      <c r="E12613" s="707"/>
      <c r="F12613" s="707"/>
      <c r="G12613" s="707"/>
      <c r="H12613" s="707"/>
      <c r="I12613" s="707"/>
      <c r="J12613" s="707"/>
      <c r="K12613" s="708"/>
      <c r="L12613" s="707"/>
      <c r="M12613" s="699"/>
      <c r="N12613" s="699"/>
      <c r="O12613" s="707"/>
      <c r="P12613" s="24"/>
      <c r="Q12613" s="24"/>
      <c r="R12613" s="24"/>
      <c r="S12613" s="24"/>
      <c r="T12613" s="24"/>
      <c r="U12613" s="24"/>
      <c r="V12613" s="24"/>
      <c r="W12613" s="24"/>
      <c r="X12613" s="24"/>
      <c r="Y12613" s="24"/>
      <c r="Z12613" s="24"/>
      <c r="AA12613" s="24"/>
      <c r="AB12613" s="24"/>
      <c r="AE12613" s="699"/>
      <c r="AF12613" s="296"/>
      <c r="AH12613" s="296"/>
      <c r="AJ12613" s="296"/>
      <c r="AK12613" s="296"/>
    </row>
    <row r="12614" spans="1:37">
      <c r="A12614" s="707"/>
      <c r="B12614" s="707"/>
      <c r="C12614" s="707"/>
      <c r="D12614" s="707"/>
      <c r="E12614" s="707"/>
      <c r="F12614" s="707"/>
      <c r="G12614" s="707"/>
      <c r="H12614" s="707"/>
      <c r="I12614" s="707"/>
      <c r="J12614" s="707"/>
      <c r="K12614" s="708"/>
      <c r="L12614" s="707"/>
      <c r="M12614" s="699"/>
      <c r="N12614" s="699"/>
      <c r="O12614" s="707"/>
      <c r="P12614" s="24"/>
      <c r="Q12614" s="24"/>
      <c r="R12614" s="24"/>
      <c r="S12614" s="24"/>
      <c r="T12614" s="24"/>
      <c r="U12614" s="24"/>
      <c r="V12614" s="24"/>
      <c r="W12614" s="24"/>
      <c r="X12614" s="24"/>
      <c r="Y12614" s="24"/>
      <c r="Z12614" s="24"/>
      <c r="AA12614" s="24"/>
      <c r="AB12614" s="24"/>
      <c r="AE12614" s="699"/>
      <c r="AF12614" s="296"/>
      <c r="AH12614" s="296"/>
      <c r="AJ12614" s="296"/>
      <c r="AK12614" s="296"/>
    </row>
    <row r="12615" spans="1:37">
      <c r="A12615" s="707"/>
      <c r="B12615" s="707"/>
      <c r="C12615" s="707"/>
      <c r="D12615" s="707"/>
      <c r="E12615" s="707"/>
      <c r="F12615" s="707"/>
      <c r="G12615" s="707"/>
      <c r="H12615" s="707"/>
      <c r="I12615" s="707"/>
      <c r="J12615" s="707"/>
      <c r="K12615" s="708"/>
      <c r="L12615" s="707"/>
      <c r="M12615" s="699"/>
      <c r="N12615" s="699"/>
      <c r="O12615" s="707"/>
      <c r="P12615" s="24"/>
      <c r="Q12615" s="24"/>
      <c r="R12615" s="24"/>
      <c r="S12615" s="24"/>
      <c r="T12615" s="24"/>
      <c r="U12615" s="24"/>
      <c r="V12615" s="24"/>
      <c r="W12615" s="24"/>
      <c r="X12615" s="24"/>
      <c r="Y12615" s="24"/>
      <c r="Z12615" s="24"/>
      <c r="AA12615" s="24"/>
      <c r="AB12615" s="24"/>
      <c r="AE12615" s="699"/>
      <c r="AF12615" s="296"/>
      <c r="AH12615" s="296"/>
      <c r="AJ12615" s="296"/>
      <c r="AK12615" s="296"/>
    </row>
    <row r="12616" spans="1:37">
      <c r="A12616" s="707"/>
      <c r="B12616" s="707"/>
      <c r="C12616" s="707"/>
      <c r="D12616" s="707"/>
      <c r="E12616" s="707"/>
      <c r="F12616" s="707"/>
      <c r="G12616" s="707"/>
      <c r="H12616" s="707"/>
      <c r="I12616" s="707"/>
      <c r="J12616" s="707"/>
      <c r="K12616" s="708"/>
      <c r="L12616" s="707"/>
      <c r="M12616" s="699"/>
      <c r="N12616" s="699"/>
      <c r="O12616" s="707"/>
      <c r="P12616" s="24"/>
      <c r="Q12616" s="24"/>
      <c r="R12616" s="24"/>
      <c r="S12616" s="24"/>
      <c r="T12616" s="24"/>
      <c r="U12616" s="24"/>
      <c r="V12616" s="24"/>
      <c r="W12616" s="24"/>
      <c r="X12616" s="24"/>
      <c r="Y12616" s="24"/>
      <c r="Z12616" s="24"/>
      <c r="AA12616" s="24"/>
      <c r="AB12616" s="24"/>
      <c r="AE12616" s="699"/>
      <c r="AF12616" s="296"/>
      <c r="AH12616" s="296"/>
      <c r="AJ12616" s="296"/>
      <c r="AK12616" s="296"/>
    </row>
    <row r="12617" spans="1:37">
      <c r="A12617" s="707"/>
      <c r="B12617" s="707"/>
      <c r="C12617" s="707"/>
      <c r="D12617" s="707"/>
      <c r="E12617" s="707"/>
      <c r="F12617" s="707"/>
      <c r="G12617" s="707"/>
      <c r="H12617" s="707"/>
      <c r="I12617" s="707"/>
      <c r="J12617" s="707"/>
      <c r="K12617" s="708"/>
      <c r="L12617" s="707"/>
      <c r="M12617" s="699"/>
      <c r="N12617" s="699"/>
      <c r="O12617" s="707"/>
      <c r="P12617" s="24"/>
      <c r="Q12617" s="24"/>
      <c r="R12617" s="24"/>
      <c r="S12617" s="24"/>
      <c r="T12617" s="24"/>
      <c r="U12617" s="24"/>
      <c r="V12617" s="24"/>
      <c r="W12617" s="24"/>
      <c r="X12617" s="24"/>
      <c r="Y12617" s="24"/>
      <c r="Z12617" s="24"/>
      <c r="AA12617" s="24"/>
      <c r="AB12617" s="24"/>
      <c r="AE12617" s="699"/>
      <c r="AF12617" s="296"/>
      <c r="AH12617" s="296"/>
      <c r="AJ12617" s="296"/>
      <c r="AK12617" s="296"/>
    </row>
    <row r="12618" spans="1:37">
      <c r="A12618" s="707"/>
      <c r="B12618" s="707"/>
      <c r="C12618" s="707"/>
      <c r="D12618" s="707"/>
      <c r="E12618" s="707"/>
      <c r="F12618" s="707"/>
      <c r="G12618" s="707"/>
      <c r="H12618" s="707"/>
      <c r="I12618" s="707"/>
      <c r="J12618" s="707"/>
      <c r="K12618" s="708"/>
      <c r="L12618" s="707"/>
      <c r="M12618" s="699"/>
      <c r="N12618" s="699"/>
      <c r="O12618" s="707"/>
      <c r="P12618" s="24"/>
      <c r="Q12618" s="24"/>
      <c r="R12618" s="24"/>
      <c r="S12618" s="24"/>
      <c r="T12618" s="24"/>
      <c r="U12618" s="24"/>
      <c r="V12618" s="24"/>
      <c r="W12618" s="24"/>
      <c r="X12618" s="24"/>
      <c r="Y12618" s="24"/>
      <c r="Z12618" s="24"/>
      <c r="AA12618" s="24"/>
      <c r="AB12618" s="24"/>
      <c r="AE12618" s="699"/>
      <c r="AF12618" s="296"/>
      <c r="AH12618" s="296"/>
      <c r="AJ12618" s="296"/>
      <c r="AK12618" s="296"/>
    </row>
    <row r="12619" spans="1:37">
      <c r="A12619" s="707"/>
      <c r="B12619" s="707"/>
      <c r="C12619" s="707"/>
      <c r="D12619" s="707"/>
      <c r="E12619" s="707"/>
      <c r="F12619" s="707"/>
      <c r="G12619" s="707"/>
      <c r="H12619" s="707"/>
      <c r="I12619" s="707"/>
      <c r="J12619" s="707"/>
      <c r="K12619" s="708"/>
      <c r="L12619" s="707"/>
      <c r="M12619" s="699"/>
      <c r="N12619" s="699"/>
      <c r="O12619" s="707"/>
      <c r="P12619" s="24"/>
      <c r="Q12619" s="24"/>
      <c r="R12619" s="24"/>
      <c r="S12619" s="24"/>
      <c r="T12619" s="24"/>
      <c r="U12619" s="24"/>
      <c r="V12619" s="24"/>
      <c r="W12619" s="24"/>
      <c r="X12619" s="24"/>
      <c r="Y12619" s="24"/>
      <c r="Z12619" s="24"/>
      <c r="AA12619" s="24"/>
      <c r="AB12619" s="24"/>
      <c r="AE12619" s="699"/>
      <c r="AF12619" s="296"/>
      <c r="AH12619" s="296"/>
      <c r="AJ12619" s="296"/>
      <c r="AK12619" s="296"/>
    </row>
    <row r="12620" spans="1:37">
      <c r="A12620" s="707"/>
      <c r="B12620" s="707"/>
      <c r="C12620" s="707"/>
      <c r="D12620" s="707"/>
      <c r="E12620" s="707"/>
      <c r="F12620" s="707"/>
      <c r="G12620" s="707"/>
      <c r="H12620" s="707"/>
      <c r="I12620" s="707"/>
      <c r="J12620" s="707"/>
      <c r="K12620" s="708"/>
      <c r="L12620" s="707"/>
      <c r="M12620" s="699"/>
      <c r="N12620" s="699"/>
      <c r="O12620" s="707"/>
      <c r="P12620" s="24"/>
      <c r="Q12620" s="24"/>
      <c r="R12620" s="24"/>
      <c r="S12620" s="24"/>
      <c r="T12620" s="24"/>
      <c r="U12620" s="24"/>
      <c r="V12620" s="24"/>
      <c r="W12620" s="24"/>
      <c r="X12620" s="24"/>
      <c r="Y12620" s="24"/>
      <c r="Z12620" s="24"/>
      <c r="AA12620" s="24"/>
      <c r="AB12620" s="24"/>
      <c r="AE12620" s="699"/>
      <c r="AF12620" s="296"/>
      <c r="AH12620" s="296"/>
      <c r="AJ12620" s="296"/>
      <c r="AK12620" s="296"/>
    </row>
    <row r="12621" spans="1:37">
      <c r="A12621" s="707"/>
      <c r="B12621" s="707"/>
      <c r="C12621" s="707"/>
      <c r="D12621" s="707"/>
      <c r="E12621" s="707"/>
      <c r="F12621" s="707"/>
      <c r="G12621" s="707"/>
      <c r="H12621" s="707"/>
      <c r="I12621" s="707"/>
      <c r="J12621" s="707"/>
      <c r="K12621" s="708"/>
      <c r="L12621" s="707"/>
      <c r="M12621" s="699"/>
      <c r="N12621" s="699"/>
      <c r="O12621" s="707"/>
      <c r="P12621" s="24"/>
      <c r="Q12621" s="24"/>
      <c r="R12621" s="24"/>
      <c r="S12621" s="24"/>
      <c r="T12621" s="24"/>
      <c r="U12621" s="24"/>
      <c r="V12621" s="24"/>
      <c r="W12621" s="24"/>
      <c r="X12621" s="24"/>
      <c r="Y12621" s="24"/>
      <c r="Z12621" s="24"/>
      <c r="AA12621" s="24"/>
      <c r="AB12621" s="24"/>
      <c r="AE12621" s="699"/>
      <c r="AF12621" s="296"/>
      <c r="AH12621" s="296"/>
      <c r="AJ12621" s="296"/>
      <c r="AK12621" s="296"/>
    </row>
    <row r="12622" spans="1:37">
      <c r="A12622" s="707"/>
      <c r="B12622" s="707"/>
      <c r="C12622" s="707"/>
      <c r="D12622" s="707"/>
      <c r="E12622" s="707"/>
      <c r="F12622" s="707"/>
      <c r="G12622" s="707"/>
      <c r="H12622" s="707"/>
      <c r="I12622" s="707"/>
      <c r="J12622" s="707"/>
      <c r="K12622" s="708"/>
      <c r="L12622" s="707"/>
      <c r="M12622" s="699"/>
      <c r="N12622" s="699"/>
      <c r="O12622" s="707"/>
      <c r="P12622" s="24"/>
      <c r="Q12622" s="24"/>
      <c r="R12622" s="24"/>
      <c r="S12622" s="24"/>
      <c r="T12622" s="24"/>
      <c r="U12622" s="24"/>
      <c r="V12622" s="24"/>
      <c r="W12622" s="24"/>
      <c r="X12622" s="24"/>
      <c r="Y12622" s="24"/>
      <c r="Z12622" s="24"/>
      <c r="AA12622" s="24"/>
      <c r="AB12622" s="24"/>
      <c r="AE12622" s="699"/>
      <c r="AF12622" s="296"/>
      <c r="AH12622" s="296"/>
      <c r="AJ12622" s="296"/>
      <c r="AK12622" s="296"/>
    </row>
    <row r="12623" spans="1:37">
      <c r="A12623" s="707"/>
      <c r="B12623" s="707"/>
      <c r="C12623" s="707"/>
      <c r="D12623" s="707"/>
      <c r="E12623" s="707"/>
      <c r="F12623" s="707"/>
      <c r="G12623" s="707"/>
      <c r="H12623" s="707"/>
      <c r="I12623" s="707"/>
      <c r="J12623" s="707"/>
      <c r="K12623" s="708"/>
      <c r="L12623" s="707"/>
      <c r="M12623" s="699"/>
      <c r="N12623" s="699"/>
      <c r="O12623" s="707"/>
      <c r="P12623" s="24"/>
      <c r="Q12623" s="24"/>
      <c r="R12623" s="24"/>
      <c r="S12623" s="24"/>
      <c r="T12623" s="24"/>
      <c r="U12623" s="24"/>
      <c r="V12623" s="24"/>
      <c r="W12623" s="24"/>
      <c r="X12623" s="24"/>
      <c r="Y12623" s="24"/>
      <c r="Z12623" s="24"/>
      <c r="AA12623" s="24"/>
      <c r="AB12623" s="24"/>
      <c r="AE12623" s="699"/>
      <c r="AF12623" s="296"/>
      <c r="AH12623" s="296"/>
      <c r="AJ12623" s="296"/>
      <c r="AK12623" s="296"/>
    </row>
    <row r="12624" spans="1:37">
      <c r="A12624" s="707"/>
      <c r="B12624" s="707"/>
      <c r="C12624" s="707"/>
      <c r="D12624" s="707"/>
      <c r="E12624" s="707"/>
      <c r="F12624" s="707"/>
      <c r="G12624" s="707"/>
      <c r="H12624" s="707"/>
      <c r="I12624" s="707"/>
      <c r="J12624" s="707"/>
      <c r="K12624" s="708"/>
      <c r="L12624" s="707"/>
      <c r="M12624" s="699"/>
      <c r="N12624" s="699"/>
      <c r="O12624" s="707"/>
      <c r="P12624" s="24"/>
      <c r="Q12624" s="24"/>
      <c r="R12624" s="24"/>
      <c r="S12624" s="24"/>
      <c r="T12624" s="24"/>
      <c r="U12624" s="24"/>
      <c r="V12624" s="24"/>
      <c r="W12624" s="24"/>
      <c r="X12624" s="24"/>
      <c r="Y12624" s="24"/>
      <c r="Z12624" s="24"/>
      <c r="AA12624" s="24"/>
      <c r="AB12624" s="24"/>
      <c r="AE12624" s="699"/>
      <c r="AF12624" s="296"/>
      <c r="AH12624" s="296"/>
      <c r="AJ12624" s="296"/>
      <c r="AK12624" s="296"/>
    </row>
    <row r="12625" spans="1:37">
      <c r="A12625" s="707"/>
      <c r="B12625" s="707"/>
      <c r="C12625" s="707"/>
      <c r="D12625" s="707"/>
      <c r="E12625" s="707"/>
      <c r="F12625" s="707"/>
      <c r="G12625" s="707"/>
      <c r="H12625" s="707"/>
      <c r="I12625" s="707"/>
      <c r="J12625" s="707"/>
      <c r="K12625" s="708"/>
      <c r="L12625" s="707"/>
      <c r="M12625" s="699"/>
      <c r="N12625" s="699"/>
      <c r="O12625" s="707"/>
      <c r="P12625" s="24"/>
      <c r="Q12625" s="24"/>
      <c r="R12625" s="24"/>
      <c r="S12625" s="24"/>
      <c r="T12625" s="24"/>
      <c r="U12625" s="24"/>
      <c r="V12625" s="24"/>
      <c r="W12625" s="24"/>
      <c r="X12625" s="24"/>
      <c r="Y12625" s="24"/>
      <c r="Z12625" s="24"/>
      <c r="AA12625" s="24"/>
      <c r="AB12625" s="24"/>
      <c r="AE12625" s="699"/>
      <c r="AF12625" s="296"/>
      <c r="AH12625" s="296"/>
      <c r="AJ12625" s="296"/>
      <c r="AK12625" s="296"/>
    </row>
    <row r="12626" spans="1:37">
      <c r="A12626" s="707"/>
      <c r="B12626" s="707"/>
      <c r="C12626" s="707"/>
      <c r="D12626" s="707"/>
      <c r="E12626" s="707"/>
      <c r="F12626" s="707"/>
      <c r="G12626" s="707"/>
      <c r="H12626" s="707"/>
      <c r="I12626" s="707"/>
      <c r="J12626" s="707"/>
      <c r="K12626" s="708"/>
      <c r="L12626" s="707"/>
      <c r="M12626" s="699"/>
      <c r="N12626" s="699"/>
      <c r="O12626" s="707"/>
      <c r="P12626" s="24"/>
      <c r="Q12626" s="24"/>
      <c r="R12626" s="24"/>
      <c r="S12626" s="24"/>
      <c r="T12626" s="24"/>
      <c r="U12626" s="24"/>
      <c r="V12626" s="24"/>
      <c r="W12626" s="24"/>
      <c r="X12626" s="24"/>
      <c r="Y12626" s="24"/>
      <c r="Z12626" s="24"/>
      <c r="AA12626" s="24"/>
      <c r="AB12626" s="24"/>
      <c r="AE12626" s="699"/>
      <c r="AF12626" s="296"/>
      <c r="AH12626" s="296"/>
      <c r="AJ12626" s="296"/>
      <c r="AK12626" s="296"/>
    </row>
    <row r="12627" spans="1:37">
      <c r="A12627" s="707"/>
      <c r="B12627" s="707"/>
      <c r="C12627" s="707"/>
      <c r="D12627" s="707"/>
      <c r="E12627" s="707"/>
      <c r="F12627" s="707"/>
      <c r="G12627" s="707"/>
      <c r="H12627" s="707"/>
      <c r="I12627" s="707"/>
      <c r="J12627" s="707"/>
      <c r="K12627" s="708"/>
      <c r="L12627" s="707"/>
      <c r="M12627" s="699"/>
      <c r="N12627" s="699"/>
      <c r="O12627" s="707"/>
      <c r="P12627" s="24"/>
      <c r="Q12627" s="24"/>
      <c r="R12627" s="24"/>
      <c r="S12627" s="24"/>
      <c r="T12627" s="24"/>
      <c r="U12627" s="24"/>
      <c r="V12627" s="24"/>
      <c r="W12627" s="24"/>
      <c r="X12627" s="24"/>
      <c r="Y12627" s="24"/>
      <c r="Z12627" s="24"/>
      <c r="AA12627" s="24"/>
      <c r="AB12627" s="24"/>
      <c r="AE12627" s="699"/>
      <c r="AF12627" s="296"/>
      <c r="AH12627" s="296"/>
      <c r="AJ12627" s="296"/>
      <c r="AK12627" s="296"/>
    </row>
    <row r="12628" spans="1:37">
      <c r="A12628" s="707"/>
      <c r="B12628" s="707"/>
      <c r="C12628" s="707"/>
      <c r="D12628" s="707"/>
      <c r="E12628" s="707"/>
      <c r="F12628" s="707"/>
      <c r="G12628" s="707"/>
      <c r="H12628" s="707"/>
      <c r="I12628" s="707"/>
      <c r="J12628" s="707"/>
      <c r="K12628" s="708"/>
      <c r="L12628" s="707"/>
      <c r="M12628" s="699"/>
      <c r="N12628" s="699"/>
      <c r="O12628" s="707"/>
      <c r="P12628" s="24"/>
      <c r="Q12628" s="24"/>
      <c r="R12628" s="24"/>
      <c r="S12628" s="24"/>
      <c r="T12628" s="24"/>
      <c r="U12628" s="24"/>
      <c r="V12628" s="24"/>
      <c r="W12628" s="24"/>
      <c r="X12628" s="24"/>
      <c r="Y12628" s="24"/>
      <c r="Z12628" s="24"/>
      <c r="AA12628" s="24"/>
      <c r="AB12628" s="24"/>
      <c r="AE12628" s="699"/>
      <c r="AF12628" s="296"/>
      <c r="AH12628" s="296"/>
      <c r="AJ12628" s="296"/>
      <c r="AK12628" s="296"/>
    </row>
    <row r="12629" spans="1:37">
      <c r="A12629" s="707"/>
      <c r="B12629" s="707"/>
      <c r="C12629" s="707"/>
      <c r="D12629" s="707"/>
      <c r="E12629" s="707"/>
      <c r="F12629" s="707"/>
      <c r="G12629" s="707"/>
      <c r="H12629" s="707"/>
      <c r="I12629" s="707"/>
      <c r="J12629" s="707"/>
      <c r="K12629" s="708"/>
      <c r="L12629" s="707"/>
      <c r="M12629" s="699"/>
      <c r="N12629" s="699"/>
      <c r="O12629" s="707"/>
      <c r="P12629" s="24"/>
      <c r="Q12629" s="24"/>
      <c r="R12629" s="24"/>
      <c r="S12629" s="24"/>
      <c r="T12629" s="24"/>
      <c r="U12629" s="24"/>
      <c r="V12629" s="24"/>
      <c r="W12629" s="24"/>
      <c r="X12629" s="24"/>
      <c r="Y12629" s="24"/>
      <c r="Z12629" s="24"/>
      <c r="AA12629" s="24"/>
      <c r="AB12629" s="24"/>
      <c r="AE12629" s="699"/>
      <c r="AF12629" s="296"/>
      <c r="AH12629" s="296"/>
      <c r="AJ12629" s="296"/>
      <c r="AK12629" s="296"/>
    </row>
    <row r="12630" spans="1:37">
      <c r="A12630" s="707"/>
      <c r="B12630" s="707"/>
      <c r="C12630" s="707"/>
      <c r="D12630" s="707"/>
      <c r="E12630" s="707"/>
      <c r="F12630" s="707"/>
      <c r="G12630" s="707"/>
      <c r="H12630" s="707"/>
      <c r="I12630" s="707"/>
      <c r="J12630" s="707"/>
      <c r="K12630" s="708"/>
      <c r="L12630" s="707"/>
      <c r="M12630" s="699"/>
      <c r="N12630" s="699"/>
      <c r="O12630" s="707"/>
      <c r="P12630" s="24"/>
      <c r="Q12630" s="24"/>
      <c r="R12630" s="24"/>
      <c r="S12630" s="24"/>
      <c r="T12630" s="24"/>
      <c r="U12630" s="24"/>
      <c r="V12630" s="24"/>
      <c r="W12630" s="24"/>
      <c r="X12630" s="24"/>
      <c r="Y12630" s="24"/>
      <c r="Z12630" s="24"/>
      <c r="AA12630" s="24"/>
      <c r="AB12630" s="24"/>
      <c r="AE12630" s="699"/>
      <c r="AF12630" s="296"/>
      <c r="AH12630" s="296"/>
      <c r="AJ12630" s="296"/>
      <c r="AK12630" s="296"/>
    </row>
    <row r="12631" spans="1:37">
      <c r="A12631" s="707"/>
      <c r="B12631" s="707"/>
      <c r="C12631" s="707"/>
      <c r="D12631" s="707"/>
      <c r="E12631" s="707"/>
      <c r="F12631" s="707"/>
      <c r="G12631" s="707"/>
      <c r="H12631" s="707"/>
      <c r="I12631" s="707"/>
      <c r="J12631" s="707"/>
      <c r="K12631" s="708"/>
      <c r="L12631" s="707"/>
      <c r="M12631" s="699"/>
      <c r="N12631" s="699"/>
      <c r="O12631" s="707"/>
      <c r="P12631" s="24"/>
      <c r="Q12631" s="24"/>
      <c r="R12631" s="24"/>
      <c r="S12631" s="24"/>
      <c r="T12631" s="24"/>
      <c r="U12631" s="24"/>
      <c r="V12631" s="24"/>
      <c r="W12631" s="24"/>
      <c r="X12631" s="24"/>
      <c r="Y12631" s="24"/>
      <c r="Z12631" s="24"/>
      <c r="AA12631" s="24"/>
      <c r="AB12631" s="24"/>
      <c r="AE12631" s="699"/>
      <c r="AF12631" s="296"/>
      <c r="AH12631" s="296"/>
      <c r="AJ12631" s="296"/>
      <c r="AK12631" s="296"/>
    </row>
    <row r="12632" spans="1:37">
      <c r="A12632" s="707"/>
      <c r="B12632" s="707"/>
      <c r="C12632" s="707"/>
      <c r="D12632" s="707"/>
      <c r="E12632" s="707"/>
      <c r="F12632" s="707"/>
      <c r="G12632" s="707"/>
      <c r="H12632" s="707"/>
      <c r="I12632" s="707"/>
      <c r="J12632" s="707"/>
      <c r="K12632" s="708"/>
      <c r="L12632" s="707"/>
      <c r="M12632" s="699"/>
      <c r="N12632" s="699"/>
      <c r="O12632" s="707"/>
      <c r="P12632" s="24"/>
      <c r="Q12632" s="24"/>
      <c r="R12632" s="24"/>
      <c r="S12632" s="24"/>
      <c r="T12632" s="24"/>
      <c r="U12632" s="24"/>
      <c r="V12632" s="24"/>
      <c r="W12632" s="24"/>
      <c r="X12632" s="24"/>
      <c r="Y12632" s="24"/>
      <c r="Z12632" s="24"/>
      <c r="AA12632" s="24"/>
      <c r="AB12632" s="24"/>
      <c r="AE12632" s="699"/>
      <c r="AF12632" s="296"/>
      <c r="AH12632" s="296"/>
      <c r="AJ12632" s="296"/>
      <c r="AK12632" s="296"/>
    </row>
    <row r="12633" spans="1:37">
      <c r="A12633" s="707"/>
      <c r="B12633" s="707"/>
      <c r="C12633" s="707"/>
      <c r="D12633" s="707"/>
      <c r="E12633" s="707"/>
      <c r="F12633" s="707"/>
      <c r="G12633" s="707"/>
      <c r="H12633" s="707"/>
      <c r="I12633" s="707"/>
      <c r="J12633" s="707"/>
      <c r="K12633" s="708"/>
      <c r="L12633" s="707"/>
      <c r="M12633" s="699"/>
      <c r="N12633" s="699"/>
      <c r="O12633" s="707"/>
      <c r="P12633" s="24"/>
      <c r="Q12633" s="24"/>
      <c r="R12633" s="24"/>
      <c r="S12633" s="24"/>
      <c r="T12633" s="24"/>
      <c r="U12633" s="24"/>
      <c r="V12633" s="24"/>
      <c r="W12633" s="24"/>
      <c r="X12633" s="24"/>
      <c r="Y12633" s="24"/>
      <c r="Z12633" s="24"/>
      <c r="AA12633" s="24"/>
      <c r="AB12633" s="24"/>
      <c r="AE12633" s="699"/>
      <c r="AF12633" s="296"/>
      <c r="AH12633" s="296"/>
      <c r="AJ12633" s="296"/>
      <c r="AK12633" s="296"/>
    </row>
    <row r="12634" spans="1:37">
      <c r="A12634" s="707"/>
      <c r="B12634" s="707"/>
      <c r="C12634" s="707"/>
      <c r="D12634" s="707"/>
      <c r="E12634" s="707"/>
      <c r="F12634" s="707"/>
      <c r="G12634" s="707"/>
      <c r="H12634" s="707"/>
      <c r="I12634" s="707"/>
      <c r="J12634" s="707"/>
      <c r="K12634" s="708"/>
      <c r="L12634" s="707"/>
      <c r="M12634" s="699"/>
      <c r="N12634" s="699"/>
      <c r="O12634" s="707"/>
      <c r="P12634" s="24"/>
      <c r="Q12634" s="24"/>
      <c r="R12634" s="24"/>
      <c r="S12634" s="24"/>
      <c r="T12634" s="24"/>
      <c r="U12634" s="24"/>
      <c r="V12634" s="24"/>
      <c r="W12634" s="24"/>
      <c r="X12634" s="24"/>
      <c r="Y12634" s="24"/>
      <c r="Z12634" s="24"/>
      <c r="AA12634" s="24"/>
      <c r="AB12634" s="24"/>
      <c r="AE12634" s="699"/>
      <c r="AF12634" s="296"/>
      <c r="AH12634" s="296"/>
      <c r="AJ12634" s="296"/>
      <c r="AK12634" s="296"/>
    </row>
    <row r="12635" spans="1:37">
      <c r="A12635" s="707"/>
      <c r="B12635" s="707"/>
      <c r="C12635" s="707"/>
      <c r="D12635" s="707"/>
      <c r="E12635" s="707"/>
      <c r="F12635" s="707"/>
      <c r="G12635" s="707"/>
      <c r="H12635" s="707"/>
      <c r="I12635" s="707"/>
      <c r="J12635" s="707"/>
      <c r="K12635" s="708"/>
      <c r="L12635" s="707"/>
      <c r="M12635" s="699"/>
      <c r="N12635" s="699"/>
      <c r="O12635" s="707"/>
      <c r="P12635" s="24"/>
      <c r="Q12635" s="24"/>
      <c r="R12635" s="24"/>
      <c r="S12635" s="24"/>
      <c r="T12635" s="24"/>
      <c r="U12635" s="24"/>
      <c r="V12635" s="24"/>
      <c r="W12635" s="24"/>
      <c r="X12635" s="24"/>
      <c r="Y12635" s="24"/>
      <c r="Z12635" s="24"/>
      <c r="AA12635" s="24"/>
      <c r="AB12635" s="24"/>
      <c r="AE12635" s="699"/>
      <c r="AF12635" s="296"/>
      <c r="AH12635" s="296"/>
      <c r="AJ12635" s="296"/>
      <c r="AK12635" s="296"/>
    </row>
    <row r="12636" spans="1:37">
      <c r="A12636" s="707"/>
      <c r="B12636" s="707"/>
      <c r="C12636" s="707"/>
      <c r="D12636" s="707"/>
      <c r="E12636" s="707"/>
      <c r="F12636" s="707"/>
      <c r="G12636" s="707"/>
      <c r="H12636" s="707"/>
      <c r="I12636" s="707"/>
      <c r="J12636" s="707"/>
      <c r="K12636" s="708"/>
      <c r="L12636" s="707"/>
      <c r="M12636" s="699"/>
      <c r="N12636" s="699"/>
      <c r="O12636" s="707"/>
      <c r="P12636" s="24"/>
      <c r="Q12636" s="24"/>
      <c r="R12636" s="24"/>
      <c r="S12636" s="24"/>
      <c r="T12636" s="24"/>
      <c r="U12636" s="24"/>
      <c r="V12636" s="24"/>
      <c r="W12636" s="24"/>
      <c r="X12636" s="24"/>
      <c r="Y12636" s="24"/>
      <c r="Z12636" s="24"/>
      <c r="AA12636" s="24"/>
      <c r="AB12636" s="24"/>
      <c r="AE12636" s="699"/>
      <c r="AF12636" s="296"/>
      <c r="AH12636" s="296"/>
      <c r="AJ12636" s="296"/>
      <c r="AK12636" s="296"/>
    </row>
    <row r="12637" spans="1:37">
      <c r="A12637" s="707"/>
      <c r="B12637" s="707"/>
      <c r="C12637" s="707"/>
      <c r="D12637" s="707"/>
      <c r="E12637" s="707"/>
      <c r="F12637" s="707"/>
      <c r="G12637" s="707"/>
      <c r="H12637" s="707"/>
      <c r="I12637" s="707"/>
      <c r="J12637" s="707"/>
      <c r="K12637" s="708"/>
      <c r="L12637" s="707"/>
      <c r="M12637" s="699"/>
      <c r="N12637" s="699"/>
      <c r="O12637" s="707"/>
      <c r="P12637" s="24"/>
      <c r="Q12637" s="24"/>
      <c r="R12637" s="24"/>
      <c r="S12637" s="24"/>
      <c r="T12637" s="24"/>
      <c r="U12637" s="24"/>
      <c r="V12637" s="24"/>
      <c r="W12637" s="24"/>
      <c r="X12637" s="24"/>
      <c r="Y12637" s="24"/>
      <c r="Z12637" s="24"/>
      <c r="AA12637" s="24"/>
      <c r="AB12637" s="24"/>
      <c r="AE12637" s="699"/>
      <c r="AF12637" s="296"/>
      <c r="AH12637" s="296"/>
      <c r="AJ12637" s="296"/>
      <c r="AK12637" s="296"/>
    </row>
    <row r="12638" spans="1:37">
      <c r="A12638" s="707"/>
      <c r="B12638" s="707"/>
      <c r="C12638" s="707"/>
      <c r="D12638" s="707"/>
      <c r="E12638" s="707"/>
      <c r="F12638" s="707"/>
      <c r="G12638" s="707"/>
      <c r="H12638" s="707"/>
      <c r="I12638" s="707"/>
      <c r="J12638" s="707"/>
      <c r="K12638" s="708"/>
      <c r="L12638" s="707"/>
      <c r="M12638" s="699"/>
      <c r="N12638" s="699"/>
      <c r="O12638" s="707"/>
      <c r="P12638" s="24"/>
      <c r="Q12638" s="24"/>
      <c r="R12638" s="24"/>
      <c r="S12638" s="24"/>
      <c r="T12638" s="24"/>
      <c r="U12638" s="24"/>
      <c r="V12638" s="24"/>
      <c r="W12638" s="24"/>
      <c r="X12638" s="24"/>
      <c r="Y12638" s="24"/>
      <c r="Z12638" s="24"/>
      <c r="AA12638" s="24"/>
      <c r="AB12638" s="24"/>
      <c r="AE12638" s="699"/>
      <c r="AF12638" s="296"/>
      <c r="AH12638" s="296"/>
      <c r="AJ12638" s="296"/>
      <c r="AK12638" s="296"/>
    </row>
    <row r="12639" spans="1:37">
      <c r="A12639" s="707"/>
      <c r="B12639" s="707"/>
      <c r="C12639" s="707"/>
      <c r="D12639" s="707"/>
      <c r="E12639" s="707"/>
      <c r="F12639" s="707"/>
      <c r="G12639" s="707"/>
      <c r="H12639" s="707"/>
      <c r="I12639" s="707"/>
      <c r="J12639" s="707"/>
      <c r="K12639" s="708"/>
      <c r="L12639" s="707"/>
      <c r="M12639" s="699"/>
      <c r="N12639" s="699"/>
      <c r="O12639" s="707"/>
      <c r="P12639" s="24"/>
      <c r="Q12639" s="24"/>
      <c r="R12639" s="24"/>
      <c r="S12639" s="24"/>
      <c r="T12639" s="24"/>
      <c r="U12639" s="24"/>
      <c r="V12639" s="24"/>
      <c r="W12639" s="24"/>
      <c r="X12639" s="24"/>
      <c r="Y12639" s="24"/>
      <c r="Z12639" s="24"/>
      <c r="AA12639" s="24"/>
      <c r="AB12639" s="24"/>
      <c r="AE12639" s="699"/>
      <c r="AF12639" s="296"/>
      <c r="AH12639" s="296"/>
      <c r="AJ12639" s="296"/>
      <c r="AK12639" s="296"/>
    </row>
    <row r="12640" spans="1:37">
      <c r="A12640" s="707"/>
      <c r="B12640" s="707"/>
      <c r="C12640" s="707"/>
      <c r="D12640" s="707"/>
      <c r="E12640" s="707"/>
      <c r="F12640" s="707"/>
      <c r="G12640" s="707"/>
      <c r="H12640" s="707"/>
      <c r="I12640" s="707"/>
      <c r="J12640" s="707"/>
      <c r="K12640" s="708"/>
      <c r="L12640" s="707"/>
      <c r="M12640" s="699"/>
      <c r="N12640" s="699"/>
      <c r="O12640" s="707"/>
      <c r="P12640" s="24"/>
      <c r="Q12640" s="24"/>
      <c r="R12640" s="24"/>
      <c r="S12640" s="24"/>
      <c r="T12640" s="24"/>
      <c r="U12640" s="24"/>
      <c r="V12640" s="24"/>
      <c r="W12640" s="24"/>
      <c r="X12640" s="24"/>
      <c r="Y12640" s="24"/>
      <c r="Z12640" s="24"/>
      <c r="AA12640" s="24"/>
      <c r="AB12640" s="24"/>
      <c r="AE12640" s="699"/>
      <c r="AF12640" s="296"/>
      <c r="AH12640" s="296"/>
      <c r="AJ12640" s="296"/>
      <c r="AK12640" s="296"/>
    </row>
    <row r="12641" spans="1:37">
      <c r="A12641" s="707"/>
      <c r="B12641" s="707"/>
      <c r="C12641" s="707"/>
      <c r="D12641" s="707"/>
      <c r="E12641" s="707"/>
      <c r="F12641" s="707"/>
      <c r="G12641" s="707"/>
      <c r="H12641" s="707"/>
      <c r="I12641" s="707"/>
      <c r="J12641" s="707"/>
      <c r="K12641" s="708"/>
      <c r="L12641" s="707"/>
      <c r="M12641" s="699"/>
      <c r="N12641" s="699"/>
      <c r="O12641" s="707"/>
      <c r="P12641" s="24"/>
      <c r="Q12641" s="24"/>
      <c r="R12641" s="24"/>
      <c r="S12641" s="24"/>
      <c r="T12641" s="24"/>
      <c r="U12641" s="24"/>
      <c r="V12641" s="24"/>
      <c r="W12641" s="24"/>
      <c r="X12641" s="24"/>
      <c r="Y12641" s="24"/>
      <c r="Z12641" s="24"/>
      <c r="AA12641" s="24"/>
      <c r="AB12641" s="24"/>
      <c r="AE12641" s="699"/>
      <c r="AF12641" s="296"/>
      <c r="AH12641" s="296"/>
      <c r="AJ12641" s="296"/>
      <c r="AK12641" s="296"/>
    </row>
    <row r="12642" spans="1:37">
      <c r="A12642" s="707"/>
      <c r="B12642" s="707"/>
      <c r="C12642" s="707"/>
      <c r="D12642" s="707"/>
      <c r="E12642" s="707"/>
      <c r="F12642" s="707"/>
      <c r="G12642" s="707"/>
      <c r="H12642" s="707"/>
      <c r="I12642" s="707"/>
      <c r="J12642" s="707"/>
      <c r="K12642" s="708"/>
      <c r="L12642" s="707"/>
      <c r="M12642" s="699"/>
      <c r="N12642" s="699"/>
      <c r="O12642" s="707"/>
      <c r="P12642" s="24"/>
      <c r="Q12642" s="24"/>
      <c r="R12642" s="24"/>
      <c r="S12642" s="24"/>
      <c r="T12642" s="24"/>
      <c r="U12642" s="24"/>
      <c r="V12642" s="24"/>
      <c r="W12642" s="24"/>
      <c r="X12642" s="24"/>
      <c r="Y12642" s="24"/>
      <c r="Z12642" s="24"/>
      <c r="AA12642" s="24"/>
      <c r="AB12642" s="24"/>
      <c r="AE12642" s="699"/>
      <c r="AF12642" s="296"/>
      <c r="AH12642" s="296"/>
      <c r="AJ12642" s="296"/>
      <c r="AK12642" s="296"/>
    </row>
    <row r="12643" spans="1:37">
      <c r="A12643" s="707"/>
      <c r="B12643" s="707"/>
      <c r="C12643" s="707"/>
      <c r="D12643" s="707"/>
      <c r="E12643" s="707"/>
      <c r="F12643" s="707"/>
      <c r="G12643" s="707"/>
      <c r="H12643" s="707"/>
      <c r="I12643" s="707"/>
      <c r="J12643" s="707"/>
      <c r="K12643" s="708"/>
      <c r="L12643" s="707"/>
      <c r="M12643" s="699"/>
      <c r="N12643" s="699"/>
      <c r="O12643" s="707"/>
      <c r="P12643" s="24"/>
      <c r="Q12643" s="24"/>
      <c r="R12643" s="24"/>
      <c r="S12643" s="24"/>
      <c r="T12643" s="24"/>
      <c r="U12643" s="24"/>
      <c r="V12643" s="24"/>
      <c r="W12643" s="24"/>
      <c r="X12643" s="24"/>
      <c r="Y12643" s="24"/>
      <c r="Z12643" s="24"/>
      <c r="AA12643" s="24"/>
      <c r="AB12643" s="24"/>
      <c r="AE12643" s="699"/>
      <c r="AF12643" s="296"/>
      <c r="AH12643" s="296"/>
      <c r="AJ12643" s="296"/>
      <c r="AK12643" s="296"/>
    </row>
    <row r="12644" spans="1:37">
      <c r="A12644" s="707"/>
      <c r="B12644" s="707"/>
      <c r="C12644" s="707"/>
      <c r="D12644" s="707"/>
      <c r="E12644" s="707"/>
      <c r="F12644" s="707"/>
      <c r="G12644" s="707"/>
      <c r="H12644" s="707"/>
      <c r="I12644" s="707"/>
      <c r="J12644" s="707"/>
      <c r="K12644" s="708"/>
      <c r="L12644" s="707"/>
      <c r="M12644" s="699"/>
      <c r="N12644" s="699"/>
      <c r="O12644" s="707"/>
      <c r="P12644" s="24"/>
      <c r="Q12644" s="24"/>
      <c r="R12644" s="24"/>
      <c r="S12644" s="24"/>
      <c r="T12644" s="24"/>
      <c r="U12644" s="24"/>
      <c r="V12644" s="24"/>
      <c r="W12644" s="24"/>
      <c r="X12644" s="24"/>
      <c r="Y12644" s="24"/>
      <c r="Z12644" s="24"/>
      <c r="AA12644" s="24"/>
      <c r="AB12644" s="24"/>
      <c r="AE12644" s="699"/>
      <c r="AF12644" s="296"/>
      <c r="AH12644" s="296"/>
      <c r="AJ12644" s="296"/>
      <c r="AK12644" s="296"/>
    </row>
    <row r="12645" spans="1:37">
      <c r="A12645" s="707"/>
      <c r="B12645" s="707"/>
      <c r="C12645" s="707"/>
      <c r="D12645" s="707"/>
      <c r="E12645" s="707"/>
      <c r="F12645" s="707"/>
      <c r="G12645" s="707"/>
      <c r="H12645" s="707"/>
      <c r="I12645" s="707"/>
      <c r="J12645" s="707"/>
      <c r="K12645" s="708"/>
      <c r="L12645" s="707"/>
      <c r="M12645" s="699"/>
      <c r="N12645" s="699"/>
      <c r="O12645" s="707"/>
      <c r="P12645" s="24"/>
      <c r="Q12645" s="24"/>
      <c r="R12645" s="24"/>
      <c r="S12645" s="24"/>
      <c r="T12645" s="24"/>
      <c r="U12645" s="24"/>
      <c r="V12645" s="24"/>
      <c r="W12645" s="24"/>
      <c r="X12645" s="24"/>
      <c r="Y12645" s="24"/>
      <c r="Z12645" s="24"/>
      <c r="AA12645" s="24"/>
      <c r="AB12645" s="24"/>
      <c r="AE12645" s="699"/>
      <c r="AF12645" s="296"/>
      <c r="AH12645" s="296"/>
      <c r="AJ12645" s="296"/>
      <c r="AK12645" s="296"/>
    </row>
    <row r="12646" spans="1:37">
      <c r="A12646" s="707"/>
      <c r="B12646" s="707"/>
      <c r="C12646" s="707"/>
      <c r="D12646" s="707"/>
      <c r="E12646" s="707"/>
      <c r="F12646" s="707"/>
      <c r="G12646" s="707"/>
      <c r="H12646" s="707"/>
      <c r="I12646" s="707"/>
      <c r="J12646" s="707"/>
      <c r="K12646" s="708"/>
      <c r="L12646" s="707"/>
      <c r="M12646" s="699"/>
      <c r="N12646" s="699"/>
      <c r="O12646" s="707"/>
      <c r="P12646" s="24"/>
      <c r="Q12646" s="24"/>
      <c r="R12646" s="24"/>
      <c r="S12646" s="24"/>
      <c r="T12646" s="24"/>
      <c r="U12646" s="24"/>
      <c r="V12646" s="24"/>
      <c r="W12646" s="24"/>
      <c r="X12646" s="24"/>
      <c r="Y12646" s="24"/>
      <c r="Z12646" s="24"/>
      <c r="AA12646" s="24"/>
      <c r="AB12646" s="24"/>
      <c r="AE12646" s="699"/>
      <c r="AF12646" s="296"/>
      <c r="AH12646" s="296"/>
      <c r="AJ12646" s="296"/>
      <c r="AK12646" s="296"/>
    </row>
    <row r="12647" spans="1:37">
      <c r="A12647" s="707"/>
      <c r="B12647" s="707"/>
      <c r="C12647" s="707"/>
      <c r="D12647" s="707"/>
      <c r="E12647" s="707"/>
      <c r="F12647" s="707"/>
      <c r="G12647" s="707"/>
      <c r="H12647" s="707"/>
      <c r="I12647" s="707"/>
      <c r="J12647" s="707"/>
      <c r="K12647" s="708"/>
      <c r="L12647" s="707"/>
      <c r="M12647" s="699"/>
      <c r="N12647" s="699"/>
      <c r="O12647" s="707"/>
      <c r="P12647" s="24"/>
      <c r="Q12647" s="24"/>
      <c r="R12647" s="24"/>
      <c r="S12647" s="24"/>
      <c r="T12647" s="24"/>
      <c r="U12647" s="24"/>
      <c r="V12647" s="24"/>
      <c r="W12647" s="24"/>
      <c r="X12647" s="24"/>
      <c r="Y12647" s="24"/>
      <c r="Z12647" s="24"/>
      <c r="AA12647" s="24"/>
      <c r="AB12647" s="24"/>
      <c r="AE12647" s="699"/>
      <c r="AF12647" s="296"/>
      <c r="AH12647" s="296"/>
      <c r="AJ12647" s="296"/>
      <c r="AK12647" s="296"/>
    </row>
    <row r="12648" spans="1:37">
      <c r="A12648" s="707"/>
      <c r="B12648" s="707"/>
      <c r="C12648" s="707"/>
      <c r="D12648" s="707"/>
      <c r="E12648" s="707"/>
      <c r="F12648" s="707"/>
      <c r="G12648" s="707"/>
      <c r="H12648" s="707"/>
      <c r="I12648" s="707"/>
      <c r="J12648" s="707"/>
      <c r="K12648" s="708"/>
      <c r="L12648" s="707"/>
      <c r="M12648" s="699"/>
      <c r="N12648" s="699"/>
      <c r="O12648" s="707"/>
      <c r="P12648" s="24"/>
      <c r="Q12648" s="24"/>
      <c r="R12648" s="24"/>
      <c r="S12648" s="24"/>
      <c r="T12648" s="24"/>
      <c r="U12648" s="24"/>
      <c r="V12648" s="24"/>
      <c r="W12648" s="24"/>
      <c r="X12648" s="24"/>
      <c r="Y12648" s="24"/>
      <c r="Z12648" s="24"/>
      <c r="AA12648" s="24"/>
      <c r="AB12648" s="24"/>
      <c r="AE12648" s="699"/>
      <c r="AF12648" s="296"/>
      <c r="AH12648" s="296"/>
      <c r="AJ12648" s="296"/>
      <c r="AK12648" s="296"/>
    </row>
    <row r="12649" spans="1:37">
      <c r="A12649" s="707"/>
      <c r="B12649" s="707"/>
      <c r="C12649" s="707"/>
      <c r="D12649" s="707"/>
      <c r="E12649" s="707"/>
      <c r="F12649" s="707"/>
      <c r="G12649" s="707"/>
      <c r="H12649" s="707"/>
      <c r="I12649" s="707"/>
      <c r="J12649" s="707"/>
      <c r="K12649" s="708"/>
      <c r="L12649" s="707"/>
      <c r="M12649" s="699"/>
      <c r="N12649" s="699"/>
      <c r="O12649" s="707"/>
      <c r="P12649" s="24"/>
      <c r="Q12649" s="24"/>
      <c r="R12649" s="24"/>
      <c r="S12649" s="24"/>
      <c r="T12649" s="24"/>
      <c r="U12649" s="24"/>
      <c r="V12649" s="24"/>
      <c r="W12649" s="24"/>
      <c r="X12649" s="24"/>
      <c r="Y12649" s="24"/>
      <c r="Z12649" s="24"/>
      <c r="AA12649" s="24"/>
      <c r="AB12649" s="24"/>
      <c r="AE12649" s="699"/>
      <c r="AF12649" s="296"/>
      <c r="AH12649" s="296"/>
      <c r="AJ12649" s="296"/>
      <c r="AK12649" s="296"/>
    </row>
    <row r="12650" spans="1:37">
      <c r="A12650" s="707"/>
      <c r="B12650" s="707"/>
      <c r="C12650" s="707"/>
      <c r="D12650" s="707"/>
      <c r="E12650" s="707"/>
      <c r="F12650" s="707"/>
      <c r="G12650" s="707"/>
      <c r="H12650" s="707"/>
      <c r="I12650" s="707"/>
      <c r="J12650" s="707"/>
      <c r="K12650" s="708"/>
      <c r="L12650" s="707"/>
      <c r="M12650" s="699"/>
      <c r="N12650" s="699"/>
      <c r="O12650" s="707"/>
      <c r="P12650" s="24"/>
      <c r="Q12650" s="24"/>
      <c r="R12650" s="24"/>
      <c r="S12650" s="24"/>
      <c r="T12650" s="24"/>
      <c r="U12650" s="24"/>
      <c r="V12650" s="24"/>
      <c r="W12650" s="24"/>
      <c r="X12650" s="24"/>
      <c r="Y12650" s="24"/>
      <c r="Z12650" s="24"/>
      <c r="AA12650" s="24"/>
      <c r="AB12650" s="24"/>
      <c r="AE12650" s="699"/>
      <c r="AF12650" s="296"/>
      <c r="AH12650" s="296"/>
      <c r="AJ12650" s="296"/>
      <c r="AK12650" s="296"/>
    </row>
    <row r="12651" spans="1:37">
      <c r="A12651" s="707"/>
      <c r="B12651" s="707"/>
      <c r="C12651" s="707"/>
      <c r="D12651" s="707"/>
      <c r="E12651" s="707"/>
      <c r="F12651" s="707"/>
      <c r="G12651" s="707"/>
      <c r="H12651" s="707"/>
      <c r="I12651" s="707"/>
      <c r="J12651" s="707"/>
      <c r="K12651" s="708"/>
      <c r="L12651" s="707"/>
      <c r="M12651" s="699"/>
      <c r="N12651" s="699"/>
      <c r="O12651" s="707"/>
      <c r="P12651" s="24"/>
      <c r="Q12651" s="24"/>
      <c r="R12651" s="24"/>
      <c r="S12651" s="24"/>
      <c r="T12651" s="24"/>
      <c r="U12651" s="24"/>
      <c r="V12651" s="24"/>
      <c r="W12651" s="24"/>
      <c r="X12651" s="24"/>
      <c r="Y12651" s="24"/>
      <c r="Z12651" s="24"/>
      <c r="AA12651" s="24"/>
      <c r="AB12651" s="24"/>
      <c r="AE12651" s="699"/>
      <c r="AF12651" s="296"/>
      <c r="AH12651" s="296"/>
      <c r="AJ12651" s="296"/>
      <c r="AK12651" s="296"/>
    </row>
    <row r="12652" spans="1:37">
      <c r="A12652" s="707"/>
      <c r="B12652" s="707"/>
      <c r="C12652" s="707"/>
      <c r="D12652" s="707"/>
      <c r="E12652" s="707"/>
      <c r="F12652" s="707"/>
      <c r="G12652" s="707"/>
      <c r="H12652" s="707"/>
      <c r="I12652" s="707"/>
      <c r="J12652" s="707"/>
      <c r="K12652" s="708"/>
      <c r="L12652" s="707"/>
      <c r="M12652" s="699"/>
      <c r="N12652" s="699"/>
      <c r="O12652" s="707"/>
      <c r="P12652" s="24"/>
      <c r="Q12652" s="24"/>
      <c r="R12652" s="24"/>
      <c r="S12652" s="24"/>
      <c r="T12652" s="24"/>
      <c r="U12652" s="24"/>
      <c r="V12652" s="24"/>
      <c r="W12652" s="24"/>
      <c r="X12652" s="24"/>
      <c r="Y12652" s="24"/>
      <c r="Z12652" s="24"/>
      <c r="AA12652" s="24"/>
      <c r="AB12652" s="24"/>
      <c r="AE12652" s="699"/>
      <c r="AF12652" s="296"/>
      <c r="AH12652" s="296"/>
      <c r="AJ12652" s="296"/>
      <c r="AK12652" s="296"/>
    </row>
    <row r="12653" spans="1:37">
      <c r="A12653" s="707"/>
      <c r="B12653" s="707"/>
      <c r="C12653" s="707"/>
      <c r="D12653" s="707"/>
      <c r="E12653" s="707"/>
      <c r="F12653" s="707"/>
      <c r="G12653" s="707"/>
      <c r="H12653" s="707"/>
      <c r="I12653" s="707"/>
      <c r="J12653" s="707"/>
      <c r="K12653" s="708"/>
      <c r="L12653" s="707"/>
      <c r="M12653" s="699"/>
      <c r="N12653" s="699"/>
      <c r="O12653" s="707"/>
      <c r="P12653" s="24"/>
      <c r="Q12653" s="24"/>
      <c r="R12653" s="24"/>
      <c r="S12653" s="24"/>
      <c r="T12653" s="24"/>
      <c r="U12653" s="24"/>
      <c r="V12653" s="24"/>
      <c r="W12653" s="24"/>
      <c r="X12653" s="24"/>
      <c r="Y12653" s="24"/>
      <c r="Z12653" s="24"/>
      <c r="AA12653" s="24"/>
      <c r="AB12653" s="24"/>
      <c r="AE12653" s="699"/>
      <c r="AF12653" s="296"/>
      <c r="AH12653" s="296"/>
      <c r="AJ12653" s="296"/>
      <c r="AK12653" s="296"/>
    </row>
    <row r="12654" spans="1:37">
      <c r="A12654" s="707"/>
      <c r="B12654" s="707"/>
      <c r="C12654" s="707"/>
      <c r="D12654" s="707"/>
      <c r="E12654" s="707"/>
      <c r="F12654" s="707"/>
      <c r="G12654" s="707"/>
      <c r="H12654" s="707"/>
      <c r="I12654" s="707"/>
      <c r="J12654" s="707"/>
      <c r="K12654" s="708"/>
      <c r="L12654" s="707"/>
      <c r="M12654" s="699"/>
      <c r="N12654" s="699"/>
      <c r="O12654" s="707"/>
      <c r="P12654" s="24"/>
      <c r="Q12654" s="24"/>
      <c r="R12654" s="24"/>
      <c r="S12654" s="24"/>
      <c r="T12654" s="24"/>
      <c r="U12654" s="24"/>
      <c r="V12654" s="24"/>
      <c r="W12654" s="24"/>
      <c r="X12654" s="24"/>
      <c r="Y12654" s="24"/>
      <c r="Z12654" s="24"/>
      <c r="AA12654" s="24"/>
      <c r="AB12654" s="24"/>
      <c r="AE12654" s="699"/>
      <c r="AF12654" s="296"/>
      <c r="AH12654" s="296"/>
      <c r="AJ12654" s="296"/>
      <c r="AK12654" s="296"/>
    </row>
    <row r="12655" spans="1:37">
      <c r="A12655" s="707"/>
      <c r="B12655" s="707"/>
      <c r="C12655" s="707"/>
      <c r="D12655" s="707"/>
      <c r="E12655" s="707"/>
      <c r="F12655" s="707"/>
      <c r="G12655" s="707"/>
      <c r="H12655" s="707"/>
      <c r="I12655" s="707"/>
      <c r="J12655" s="707"/>
      <c r="K12655" s="708"/>
      <c r="L12655" s="707"/>
      <c r="M12655" s="699"/>
      <c r="N12655" s="699"/>
      <c r="O12655" s="707"/>
      <c r="P12655" s="24"/>
      <c r="Q12655" s="24"/>
      <c r="R12655" s="24"/>
      <c r="S12655" s="24"/>
      <c r="T12655" s="24"/>
      <c r="U12655" s="24"/>
      <c r="V12655" s="24"/>
      <c r="W12655" s="24"/>
      <c r="X12655" s="24"/>
      <c r="Y12655" s="24"/>
      <c r="Z12655" s="24"/>
      <c r="AA12655" s="24"/>
      <c r="AB12655" s="24"/>
      <c r="AE12655" s="699"/>
      <c r="AF12655" s="296"/>
      <c r="AH12655" s="296"/>
      <c r="AJ12655" s="296"/>
      <c r="AK12655" s="296"/>
    </row>
    <row r="12656" spans="1:37">
      <c r="A12656" s="707"/>
      <c r="B12656" s="707"/>
      <c r="C12656" s="707"/>
      <c r="D12656" s="707"/>
      <c r="E12656" s="707"/>
      <c r="F12656" s="707"/>
      <c r="G12656" s="707"/>
      <c r="H12656" s="707"/>
      <c r="I12656" s="707"/>
      <c r="J12656" s="707"/>
      <c r="K12656" s="708"/>
      <c r="L12656" s="707"/>
      <c r="M12656" s="699"/>
      <c r="N12656" s="699"/>
      <c r="O12656" s="707"/>
      <c r="P12656" s="24"/>
      <c r="Q12656" s="24"/>
      <c r="R12656" s="24"/>
      <c r="S12656" s="24"/>
      <c r="T12656" s="24"/>
      <c r="U12656" s="24"/>
      <c r="V12656" s="24"/>
      <c r="W12656" s="24"/>
      <c r="X12656" s="24"/>
      <c r="Y12656" s="24"/>
      <c r="Z12656" s="24"/>
      <c r="AA12656" s="24"/>
      <c r="AB12656" s="24"/>
      <c r="AE12656" s="699"/>
      <c r="AF12656" s="296"/>
      <c r="AH12656" s="296"/>
      <c r="AJ12656" s="296"/>
      <c r="AK12656" s="296"/>
    </row>
    <row r="12657" spans="1:37">
      <c r="A12657" s="707"/>
      <c r="B12657" s="707"/>
      <c r="C12657" s="707"/>
      <c r="D12657" s="707"/>
      <c r="E12657" s="707"/>
      <c r="F12657" s="707"/>
      <c r="G12657" s="707"/>
      <c r="H12657" s="707"/>
      <c r="I12657" s="707"/>
      <c r="J12657" s="707"/>
      <c r="K12657" s="708"/>
      <c r="L12657" s="707"/>
      <c r="M12657" s="699"/>
      <c r="N12657" s="699"/>
      <c r="O12657" s="707"/>
      <c r="P12657" s="24"/>
      <c r="Q12657" s="24"/>
      <c r="R12657" s="24"/>
      <c r="S12657" s="24"/>
      <c r="T12657" s="24"/>
      <c r="U12657" s="24"/>
      <c r="V12657" s="24"/>
      <c r="W12657" s="24"/>
      <c r="X12657" s="24"/>
      <c r="Y12657" s="24"/>
      <c r="Z12657" s="24"/>
      <c r="AA12657" s="24"/>
      <c r="AB12657" s="24"/>
      <c r="AE12657" s="699"/>
      <c r="AF12657" s="296"/>
      <c r="AH12657" s="296"/>
      <c r="AJ12657" s="296"/>
      <c r="AK12657" s="296"/>
    </row>
    <row r="12658" spans="1:37">
      <c r="A12658" s="707"/>
      <c r="B12658" s="707"/>
      <c r="C12658" s="707"/>
      <c r="D12658" s="707"/>
      <c r="E12658" s="707"/>
      <c r="F12658" s="707"/>
      <c r="G12658" s="707"/>
      <c r="H12658" s="707"/>
      <c r="I12658" s="707"/>
      <c r="J12658" s="707"/>
      <c r="K12658" s="708"/>
      <c r="L12658" s="707"/>
      <c r="M12658" s="699"/>
      <c r="N12658" s="699"/>
      <c r="O12658" s="707"/>
      <c r="P12658" s="24"/>
      <c r="Q12658" s="24"/>
      <c r="R12658" s="24"/>
      <c r="S12658" s="24"/>
      <c r="T12658" s="24"/>
      <c r="U12658" s="24"/>
      <c r="V12658" s="24"/>
      <c r="W12658" s="24"/>
      <c r="X12658" s="24"/>
      <c r="Y12658" s="24"/>
      <c r="Z12658" s="24"/>
      <c r="AA12658" s="24"/>
      <c r="AB12658" s="24"/>
      <c r="AE12658" s="699"/>
      <c r="AF12658" s="296"/>
      <c r="AH12658" s="296"/>
      <c r="AJ12658" s="296"/>
      <c r="AK12658" s="296"/>
    </row>
    <row r="12659" spans="1:37">
      <c r="A12659" s="707"/>
      <c r="B12659" s="707"/>
      <c r="C12659" s="707"/>
      <c r="D12659" s="707"/>
      <c r="E12659" s="707"/>
      <c r="F12659" s="707"/>
      <c r="G12659" s="707"/>
      <c r="H12659" s="707"/>
      <c r="I12659" s="707"/>
      <c r="J12659" s="707"/>
      <c r="K12659" s="708"/>
      <c r="L12659" s="707"/>
      <c r="M12659" s="699"/>
      <c r="N12659" s="699"/>
      <c r="O12659" s="707"/>
      <c r="P12659" s="24"/>
      <c r="Q12659" s="24"/>
      <c r="R12659" s="24"/>
      <c r="S12659" s="24"/>
      <c r="T12659" s="24"/>
      <c r="U12659" s="24"/>
      <c r="V12659" s="24"/>
      <c r="W12659" s="24"/>
      <c r="X12659" s="24"/>
      <c r="Y12659" s="24"/>
      <c r="Z12659" s="24"/>
      <c r="AA12659" s="24"/>
      <c r="AB12659" s="24"/>
      <c r="AE12659" s="699"/>
      <c r="AF12659" s="296"/>
      <c r="AH12659" s="296"/>
      <c r="AJ12659" s="296"/>
      <c r="AK12659" s="296"/>
    </row>
    <row r="12660" spans="1:37">
      <c r="A12660" s="707"/>
      <c r="B12660" s="707"/>
      <c r="C12660" s="707"/>
      <c r="D12660" s="707"/>
      <c r="E12660" s="707"/>
      <c r="F12660" s="707"/>
      <c r="G12660" s="707"/>
      <c r="H12660" s="707"/>
      <c r="I12660" s="707"/>
      <c r="J12660" s="707"/>
      <c r="K12660" s="708"/>
      <c r="L12660" s="707"/>
      <c r="M12660" s="699"/>
      <c r="N12660" s="699"/>
      <c r="O12660" s="707"/>
      <c r="P12660" s="24"/>
      <c r="Q12660" s="24"/>
      <c r="R12660" s="24"/>
      <c r="S12660" s="24"/>
      <c r="T12660" s="24"/>
      <c r="U12660" s="24"/>
      <c r="V12660" s="24"/>
      <c r="W12660" s="24"/>
      <c r="X12660" s="24"/>
      <c r="Y12660" s="24"/>
      <c r="Z12660" s="24"/>
      <c r="AA12660" s="24"/>
      <c r="AB12660" s="24"/>
      <c r="AE12660" s="699"/>
      <c r="AF12660" s="296"/>
      <c r="AH12660" s="296"/>
      <c r="AJ12660" s="296"/>
      <c r="AK12660" s="296"/>
    </row>
    <row r="12661" spans="1:37">
      <c r="A12661" s="707"/>
      <c r="B12661" s="707"/>
      <c r="C12661" s="707"/>
      <c r="D12661" s="707"/>
      <c r="E12661" s="707"/>
      <c r="F12661" s="707"/>
      <c r="G12661" s="707"/>
      <c r="H12661" s="707"/>
      <c r="I12661" s="707"/>
      <c r="J12661" s="707"/>
      <c r="K12661" s="708"/>
      <c r="L12661" s="707"/>
      <c r="M12661" s="699"/>
      <c r="N12661" s="699"/>
      <c r="O12661" s="707"/>
      <c r="P12661" s="24"/>
      <c r="Q12661" s="24"/>
      <c r="R12661" s="24"/>
      <c r="S12661" s="24"/>
      <c r="T12661" s="24"/>
      <c r="U12661" s="24"/>
      <c r="V12661" s="24"/>
      <c r="W12661" s="24"/>
      <c r="X12661" s="24"/>
      <c r="Y12661" s="24"/>
      <c r="Z12661" s="24"/>
      <c r="AA12661" s="24"/>
      <c r="AB12661" s="24"/>
      <c r="AE12661" s="699"/>
      <c r="AF12661" s="296"/>
      <c r="AH12661" s="296"/>
      <c r="AJ12661" s="296"/>
      <c r="AK12661" s="296"/>
    </row>
    <row r="12662" spans="1:37">
      <c r="A12662" s="707"/>
      <c r="B12662" s="707"/>
      <c r="C12662" s="707"/>
      <c r="D12662" s="707"/>
      <c r="E12662" s="707"/>
      <c r="F12662" s="707"/>
      <c r="G12662" s="707"/>
      <c r="H12662" s="707"/>
      <c r="I12662" s="707"/>
      <c r="J12662" s="707"/>
      <c r="K12662" s="708"/>
      <c r="L12662" s="707"/>
      <c r="M12662" s="699"/>
      <c r="N12662" s="699"/>
      <c r="O12662" s="707"/>
      <c r="P12662" s="24"/>
      <c r="Q12662" s="24"/>
      <c r="R12662" s="24"/>
      <c r="S12662" s="24"/>
      <c r="T12662" s="24"/>
      <c r="U12662" s="24"/>
      <c r="V12662" s="24"/>
      <c r="W12662" s="24"/>
      <c r="X12662" s="24"/>
      <c r="Y12662" s="24"/>
      <c r="Z12662" s="24"/>
      <c r="AA12662" s="24"/>
      <c r="AB12662" s="24"/>
      <c r="AE12662" s="699"/>
      <c r="AF12662" s="296"/>
      <c r="AH12662" s="296"/>
      <c r="AJ12662" s="296"/>
      <c r="AK12662" s="296"/>
    </row>
    <row r="12663" spans="1:37">
      <c r="A12663" s="707"/>
      <c r="B12663" s="707"/>
      <c r="C12663" s="707"/>
      <c r="D12663" s="707"/>
      <c r="E12663" s="707"/>
      <c r="F12663" s="707"/>
      <c r="G12663" s="707"/>
      <c r="H12663" s="707"/>
      <c r="I12663" s="707"/>
      <c r="J12663" s="707"/>
      <c r="K12663" s="708"/>
      <c r="L12663" s="707"/>
      <c r="M12663" s="699"/>
      <c r="N12663" s="699"/>
      <c r="O12663" s="707"/>
      <c r="P12663" s="24"/>
      <c r="Q12663" s="24"/>
      <c r="R12663" s="24"/>
      <c r="S12663" s="24"/>
      <c r="T12663" s="24"/>
      <c r="U12663" s="24"/>
      <c r="V12663" s="24"/>
      <c r="W12663" s="24"/>
      <c r="X12663" s="24"/>
      <c r="Y12663" s="24"/>
      <c r="Z12663" s="24"/>
      <c r="AA12663" s="24"/>
      <c r="AB12663" s="24"/>
      <c r="AE12663" s="699"/>
      <c r="AF12663" s="296"/>
      <c r="AH12663" s="296"/>
      <c r="AJ12663" s="296"/>
      <c r="AK12663" s="296"/>
    </row>
    <row r="12664" spans="1:37">
      <c r="A12664" s="707"/>
      <c r="B12664" s="707"/>
      <c r="C12664" s="707"/>
      <c r="D12664" s="707"/>
      <c r="E12664" s="707"/>
      <c r="F12664" s="707"/>
      <c r="G12664" s="707"/>
      <c r="H12664" s="707"/>
      <c r="I12664" s="707"/>
      <c r="J12664" s="707"/>
      <c r="K12664" s="708"/>
      <c r="L12664" s="707"/>
      <c r="M12664" s="699"/>
      <c r="N12664" s="699"/>
      <c r="O12664" s="707"/>
      <c r="P12664" s="24"/>
      <c r="Q12664" s="24"/>
      <c r="R12664" s="24"/>
      <c r="S12664" s="24"/>
      <c r="T12664" s="24"/>
      <c r="U12664" s="24"/>
      <c r="V12664" s="24"/>
      <c r="W12664" s="24"/>
      <c r="X12664" s="24"/>
      <c r="Y12664" s="24"/>
      <c r="Z12664" s="24"/>
      <c r="AA12664" s="24"/>
      <c r="AB12664" s="24"/>
      <c r="AE12664" s="699"/>
      <c r="AF12664" s="296"/>
      <c r="AH12664" s="296"/>
      <c r="AJ12664" s="296"/>
      <c r="AK12664" s="296"/>
    </row>
    <row r="12665" spans="1:37">
      <c r="A12665" s="707"/>
      <c r="B12665" s="707"/>
      <c r="C12665" s="707"/>
      <c r="D12665" s="707"/>
      <c r="E12665" s="707"/>
      <c r="F12665" s="707"/>
      <c r="G12665" s="707"/>
      <c r="H12665" s="707"/>
      <c r="I12665" s="707"/>
      <c r="J12665" s="707"/>
      <c r="K12665" s="708"/>
      <c r="L12665" s="707"/>
      <c r="M12665" s="699"/>
      <c r="N12665" s="699"/>
      <c r="O12665" s="707"/>
      <c r="P12665" s="24"/>
      <c r="Q12665" s="24"/>
      <c r="R12665" s="24"/>
      <c r="S12665" s="24"/>
      <c r="T12665" s="24"/>
      <c r="U12665" s="24"/>
      <c r="V12665" s="24"/>
      <c r="W12665" s="24"/>
      <c r="X12665" s="24"/>
      <c r="Y12665" s="24"/>
      <c r="Z12665" s="24"/>
      <c r="AA12665" s="24"/>
      <c r="AB12665" s="24"/>
      <c r="AE12665" s="699"/>
      <c r="AF12665" s="296"/>
      <c r="AH12665" s="296"/>
      <c r="AJ12665" s="296"/>
      <c r="AK12665" s="296"/>
    </row>
    <row r="12666" spans="1:37">
      <c r="A12666" s="707"/>
      <c r="B12666" s="707"/>
      <c r="C12666" s="707"/>
      <c r="D12666" s="707"/>
      <c r="E12666" s="707"/>
      <c r="F12666" s="707"/>
      <c r="G12666" s="707"/>
      <c r="H12666" s="707"/>
      <c r="I12666" s="707"/>
      <c r="J12666" s="707"/>
      <c r="K12666" s="708"/>
      <c r="L12666" s="707"/>
      <c r="M12666" s="699"/>
      <c r="N12666" s="699"/>
      <c r="O12666" s="707"/>
      <c r="P12666" s="24"/>
      <c r="Q12666" s="24"/>
      <c r="R12666" s="24"/>
      <c r="S12666" s="24"/>
      <c r="T12666" s="24"/>
      <c r="U12666" s="24"/>
      <c r="V12666" s="24"/>
      <c r="W12666" s="24"/>
      <c r="X12666" s="24"/>
      <c r="Y12666" s="24"/>
      <c r="Z12666" s="24"/>
      <c r="AA12666" s="24"/>
      <c r="AB12666" s="24"/>
      <c r="AE12666" s="699"/>
      <c r="AF12666" s="296"/>
      <c r="AH12666" s="296"/>
      <c r="AJ12666" s="296"/>
      <c r="AK12666" s="296"/>
    </row>
    <row r="12667" spans="1:37">
      <c r="A12667" s="707"/>
      <c r="B12667" s="707"/>
      <c r="C12667" s="707"/>
      <c r="D12667" s="707"/>
      <c r="E12667" s="707"/>
      <c r="F12667" s="707"/>
      <c r="G12667" s="707"/>
      <c r="H12667" s="707"/>
      <c r="I12667" s="707"/>
      <c r="J12667" s="707"/>
      <c r="K12667" s="708"/>
      <c r="L12667" s="707"/>
      <c r="M12667" s="699"/>
      <c r="N12667" s="699"/>
      <c r="O12667" s="707"/>
      <c r="P12667" s="24"/>
      <c r="Q12667" s="24"/>
      <c r="R12667" s="24"/>
      <c r="S12667" s="24"/>
      <c r="T12667" s="24"/>
      <c r="U12667" s="24"/>
      <c r="V12667" s="24"/>
      <c r="W12667" s="24"/>
      <c r="X12667" s="24"/>
      <c r="Y12667" s="24"/>
      <c r="Z12667" s="24"/>
      <c r="AA12667" s="24"/>
      <c r="AB12667" s="24"/>
      <c r="AE12667" s="699"/>
      <c r="AF12667" s="296"/>
      <c r="AH12667" s="296"/>
      <c r="AJ12667" s="296"/>
      <c r="AK12667" s="296"/>
    </row>
    <row r="12668" spans="1:37">
      <c r="A12668" s="707"/>
      <c r="B12668" s="707"/>
      <c r="C12668" s="707"/>
      <c r="D12668" s="707"/>
      <c r="E12668" s="707"/>
      <c r="F12668" s="707"/>
      <c r="G12668" s="707"/>
      <c r="H12668" s="707"/>
      <c r="I12668" s="707"/>
      <c r="J12668" s="707"/>
      <c r="K12668" s="708"/>
      <c r="L12668" s="707"/>
      <c r="M12668" s="699"/>
      <c r="N12668" s="699"/>
      <c r="O12668" s="707"/>
      <c r="P12668" s="24"/>
      <c r="Q12668" s="24"/>
      <c r="R12668" s="24"/>
      <c r="S12668" s="24"/>
      <c r="T12668" s="24"/>
      <c r="U12668" s="24"/>
      <c r="V12668" s="24"/>
      <c r="W12668" s="24"/>
      <c r="X12668" s="24"/>
      <c r="Y12668" s="24"/>
      <c r="Z12668" s="24"/>
      <c r="AA12668" s="24"/>
      <c r="AB12668" s="24"/>
      <c r="AE12668" s="699"/>
      <c r="AF12668" s="296"/>
      <c r="AH12668" s="296"/>
      <c r="AJ12668" s="296"/>
      <c r="AK12668" s="296"/>
    </row>
    <row r="12669" spans="1:37">
      <c r="A12669" s="707"/>
      <c r="B12669" s="707"/>
      <c r="C12669" s="707"/>
      <c r="D12669" s="707"/>
      <c r="E12669" s="707"/>
      <c r="F12669" s="707"/>
      <c r="G12669" s="707"/>
      <c r="H12669" s="707"/>
      <c r="I12669" s="707"/>
      <c r="J12669" s="707"/>
      <c r="K12669" s="708"/>
      <c r="L12669" s="707"/>
      <c r="M12669" s="699"/>
      <c r="N12669" s="699"/>
      <c r="O12669" s="707"/>
      <c r="P12669" s="24"/>
      <c r="Q12669" s="24"/>
      <c r="R12669" s="24"/>
      <c r="S12669" s="24"/>
      <c r="T12669" s="24"/>
      <c r="U12669" s="24"/>
      <c r="V12669" s="24"/>
      <c r="W12669" s="24"/>
      <c r="X12669" s="24"/>
      <c r="Y12669" s="24"/>
      <c r="Z12669" s="24"/>
      <c r="AA12669" s="24"/>
      <c r="AB12669" s="24"/>
      <c r="AE12669" s="699"/>
      <c r="AF12669" s="296"/>
      <c r="AH12669" s="296"/>
      <c r="AJ12669" s="296"/>
      <c r="AK12669" s="296"/>
    </row>
    <row r="12670" spans="1:37">
      <c r="A12670" s="707"/>
      <c r="B12670" s="707"/>
      <c r="C12670" s="707"/>
      <c r="D12670" s="707"/>
      <c r="E12670" s="707"/>
      <c r="F12670" s="707"/>
      <c r="G12670" s="707"/>
      <c r="H12670" s="707"/>
      <c r="I12670" s="707"/>
      <c r="J12670" s="707"/>
      <c r="K12670" s="708"/>
      <c r="L12670" s="707"/>
      <c r="M12670" s="699"/>
      <c r="N12670" s="699"/>
      <c r="O12670" s="707"/>
      <c r="P12670" s="24"/>
      <c r="Q12670" s="24"/>
      <c r="R12670" s="24"/>
      <c r="S12670" s="24"/>
      <c r="T12670" s="24"/>
      <c r="U12670" s="24"/>
      <c r="V12670" s="24"/>
      <c r="W12670" s="24"/>
      <c r="X12670" s="24"/>
      <c r="Y12670" s="24"/>
      <c r="Z12670" s="24"/>
      <c r="AA12670" s="24"/>
      <c r="AB12670" s="24"/>
      <c r="AE12670" s="699"/>
      <c r="AF12670" s="296"/>
      <c r="AH12670" s="296"/>
      <c r="AJ12670" s="296"/>
      <c r="AK12670" s="296"/>
    </row>
    <row r="12671" spans="1:37">
      <c r="A12671" s="707"/>
      <c r="B12671" s="707"/>
      <c r="C12671" s="707"/>
      <c r="D12671" s="707"/>
      <c r="E12671" s="707"/>
      <c r="F12671" s="707"/>
      <c r="G12671" s="707"/>
      <c r="H12671" s="707"/>
      <c r="I12671" s="707"/>
      <c r="J12671" s="707"/>
      <c r="K12671" s="708"/>
      <c r="L12671" s="707"/>
      <c r="M12671" s="699"/>
      <c r="N12671" s="699"/>
      <c r="O12671" s="707"/>
      <c r="P12671" s="24"/>
      <c r="Q12671" s="24"/>
      <c r="R12671" s="24"/>
      <c r="S12671" s="24"/>
      <c r="T12671" s="24"/>
      <c r="U12671" s="24"/>
      <c r="V12671" s="24"/>
      <c r="W12671" s="24"/>
      <c r="X12671" s="24"/>
      <c r="Y12671" s="24"/>
      <c r="Z12671" s="24"/>
      <c r="AA12671" s="24"/>
      <c r="AB12671" s="24"/>
      <c r="AE12671" s="699"/>
      <c r="AF12671" s="296"/>
      <c r="AH12671" s="296"/>
      <c r="AJ12671" s="296"/>
      <c r="AK12671" s="296"/>
    </row>
    <row r="12672" spans="1:37">
      <c r="A12672" s="707"/>
      <c r="B12672" s="707"/>
      <c r="C12672" s="707"/>
      <c r="D12672" s="707"/>
      <c r="E12672" s="707"/>
      <c r="F12672" s="707"/>
      <c r="G12672" s="707"/>
      <c r="H12672" s="707"/>
      <c r="I12672" s="707"/>
      <c r="J12672" s="707"/>
      <c r="K12672" s="708"/>
      <c r="L12672" s="707"/>
      <c r="M12672" s="699"/>
      <c r="N12672" s="699"/>
      <c r="O12672" s="707"/>
      <c r="P12672" s="24"/>
      <c r="Q12672" s="24"/>
      <c r="R12672" s="24"/>
      <c r="S12672" s="24"/>
      <c r="T12672" s="24"/>
      <c r="U12672" s="24"/>
      <c r="V12672" s="24"/>
      <c r="W12672" s="24"/>
      <c r="X12672" s="24"/>
      <c r="Y12672" s="24"/>
      <c r="Z12672" s="24"/>
      <c r="AA12672" s="24"/>
      <c r="AB12672" s="24"/>
      <c r="AE12672" s="699"/>
      <c r="AF12672" s="296"/>
      <c r="AH12672" s="296"/>
      <c r="AJ12672" s="296"/>
      <c r="AK12672" s="296"/>
    </row>
    <row r="12673" spans="1:37">
      <c r="A12673" s="707"/>
      <c r="B12673" s="707"/>
      <c r="C12673" s="707"/>
      <c r="D12673" s="707"/>
      <c r="E12673" s="707"/>
      <c r="F12673" s="707"/>
      <c r="G12673" s="707"/>
      <c r="H12673" s="707"/>
      <c r="I12673" s="707"/>
      <c r="J12673" s="707"/>
      <c r="K12673" s="708"/>
      <c r="L12673" s="707"/>
      <c r="M12673" s="699"/>
      <c r="N12673" s="699"/>
      <c r="O12673" s="707"/>
      <c r="P12673" s="24"/>
      <c r="Q12673" s="24"/>
      <c r="R12673" s="24"/>
      <c r="S12673" s="24"/>
      <c r="T12673" s="24"/>
      <c r="U12673" s="24"/>
      <c r="V12673" s="24"/>
      <c r="W12673" s="24"/>
      <c r="X12673" s="24"/>
      <c r="Y12673" s="24"/>
      <c r="Z12673" s="24"/>
      <c r="AA12673" s="24"/>
      <c r="AB12673" s="24"/>
      <c r="AE12673" s="699"/>
      <c r="AF12673" s="296"/>
      <c r="AH12673" s="296"/>
      <c r="AJ12673" s="296"/>
      <c r="AK12673" s="296"/>
    </row>
    <row r="12674" spans="1:37">
      <c r="A12674" s="707"/>
      <c r="B12674" s="707"/>
      <c r="C12674" s="707"/>
      <c r="D12674" s="707"/>
      <c r="E12674" s="707"/>
      <c r="F12674" s="707"/>
      <c r="G12674" s="707"/>
      <c r="H12674" s="707"/>
      <c r="I12674" s="707"/>
      <c r="J12674" s="707"/>
      <c r="K12674" s="708"/>
      <c r="L12674" s="707"/>
      <c r="M12674" s="699"/>
      <c r="N12674" s="699"/>
      <c r="O12674" s="707"/>
      <c r="P12674" s="24"/>
      <c r="Q12674" s="24"/>
      <c r="R12674" s="24"/>
      <c r="S12674" s="24"/>
      <c r="T12674" s="24"/>
      <c r="U12674" s="24"/>
      <c r="V12674" s="24"/>
      <c r="W12674" s="24"/>
      <c r="X12674" s="24"/>
      <c r="Y12674" s="24"/>
      <c r="Z12674" s="24"/>
      <c r="AA12674" s="24"/>
      <c r="AB12674" s="24"/>
      <c r="AE12674" s="699"/>
      <c r="AF12674" s="296"/>
      <c r="AH12674" s="296"/>
      <c r="AJ12674" s="296"/>
      <c r="AK12674" s="296"/>
    </row>
    <row r="12675" spans="1:37">
      <c r="A12675" s="707"/>
      <c r="B12675" s="707"/>
      <c r="C12675" s="707"/>
      <c r="D12675" s="707"/>
      <c r="E12675" s="707"/>
      <c r="F12675" s="707"/>
      <c r="G12675" s="707"/>
      <c r="H12675" s="707"/>
      <c r="I12675" s="707"/>
      <c r="J12675" s="707"/>
      <c r="K12675" s="708"/>
      <c r="L12675" s="707"/>
      <c r="M12675" s="699"/>
      <c r="N12675" s="699"/>
      <c r="O12675" s="707"/>
      <c r="P12675" s="24"/>
      <c r="Q12675" s="24"/>
      <c r="R12675" s="24"/>
      <c r="S12675" s="24"/>
      <c r="T12675" s="24"/>
      <c r="U12675" s="24"/>
      <c r="V12675" s="24"/>
      <c r="W12675" s="24"/>
      <c r="X12675" s="24"/>
      <c r="Y12675" s="24"/>
      <c r="Z12675" s="24"/>
      <c r="AA12675" s="24"/>
      <c r="AB12675" s="24"/>
      <c r="AE12675" s="699"/>
      <c r="AF12675" s="296"/>
      <c r="AH12675" s="296"/>
      <c r="AJ12675" s="296"/>
      <c r="AK12675" s="296"/>
    </row>
    <row r="12676" spans="1:37">
      <c r="A12676" s="707"/>
      <c r="B12676" s="707"/>
      <c r="C12676" s="707"/>
      <c r="D12676" s="707"/>
      <c r="E12676" s="707"/>
      <c r="F12676" s="707"/>
      <c r="G12676" s="707"/>
      <c r="H12676" s="707"/>
      <c r="I12676" s="707"/>
      <c r="J12676" s="707"/>
      <c r="K12676" s="708"/>
      <c r="L12676" s="707"/>
      <c r="M12676" s="699"/>
      <c r="N12676" s="699"/>
      <c r="O12676" s="707"/>
      <c r="P12676" s="24"/>
      <c r="Q12676" s="24"/>
      <c r="R12676" s="24"/>
      <c r="S12676" s="24"/>
      <c r="T12676" s="24"/>
      <c r="U12676" s="24"/>
      <c r="V12676" s="24"/>
      <c r="W12676" s="24"/>
      <c r="X12676" s="24"/>
      <c r="Y12676" s="24"/>
      <c r="Z12676" s="24"/>
      <c r="AA12676" s="24"/>
      <c r="AB12676" s="24"/>
      <c r="AE12676" s="699"/>
      <c r="AF12676" s="296"/>
      <c r="AH12676" s="296"/>
      <c r="AJ12676" s="296"/>
      <c r="AK12676" s="296"/>
    </row>
    <row r="12677" spans="1:37">
      <c r="A12677" s="707"/>
      <c r="B12677" s="707"/>
      <c r="C12677" s="707"/>
      <c r="D12677" s="707"/>
      <c r="E12677" s="707"/>
      <c r="F12677" s="707"/>
      <c r="G12677" s="707"/>
      <c r="H12677" s="707"/>
      <c r="I12677" s="707"/>
      <c r="J12677" s="707"/>
      <c r="K12677" s="708"/>
      <c r="L12677" s="707"/>
      <c r="M12677" s="699"/>
      <c r="N12677" s="699"/>
      <c r="O12677" s="707"/>
      <c r="P12677" s="24"/>
      <c r="Q12677" s="24"/>
      <c r="R12677" s="24"/>
      <c r="S12677" s="24"/>
      <c r="T12677" s="24"/>
      <c r="U12677" s="24"/>
      <c r="V12677" s="24"/>
      <c r="W12677" s="24"/>
      <c r="X12677" s="24"/>
      <c r="Y12677" s="24"/>
      <c r="Z12677" s="24"/>
      <c r="AA12677" s="24"/>
      <c r="AB12677" s="24"/>
      <c r="AE12677" s="699"/>
      <c r="AF12677" s="296"/>
      <c r="AH12677" s="296"/>
      <c r="AJ12677" s="296"/>
      <c r="AK12677" s="296"/>
    </row>
    <row r="12678" spans="1:37">
      <c r="A12678" s="707"/>
      <c r="B12678" s="707"/>
      <c r="C12678" s="707"/>
      <c r="D12678" s="707"/>
      <c r="E12678" s="707"/>
      <c r="F12678" s="707"/>
      <c r="G12678" s="707"/>
      <c r="H12678" s="707"/>
      <c r="I12678" s="707"/>
      <c r="J12678" s="707"/>
      <c r="K12678" s="708"/>
      <c r="L12678" s="707"/>
      <c r="M12678" s="699"/>
      <c r="N12678" s="699"/>
      <c r="O12678" s="707"/>
      <c r="P12678" s="24"/>
      <c r="Q12678" s="24"/>
      <c r="R12678" s="24"/>
      <c r="S12678" s="24"/>
      <c r="T12678" s="24"/>
      <c r="U12678" s="24"/>
      <c r="V12678" s="24"/>
      <c r="W12678" s="24"/>
      <c r="X12678" s="24"/>
      <c r="Y12678" s="24"/>
      <c r="Z12678" s="24"/>
      <c r="AA12678" s="24"/>
      <c r="AB12678" s="24"/>
      <c r="AE12678" s="699"/>
      <c r="AF12678" s="296"/>
      <c r="AH12678" s="296"/>
      <c r="AJ12678" s="296"/>
      <c r="AK12678" s="296"/>
    </row>
    <row r="12679" spans="1:37">
      <c r="A12679" s="707"/>
      <c r="B12679" s="707"/>
      <c r="C12679" s="707"/>
      <c r="D12679" s="707"/>
      <c r="E12679" s="707"/>
      <c r="F12679" s="707"/>
      <c r="G12679" s="707"/>
      <c r="H12679" s="707"/>
      <c r="I12679" s="707"/>
      <c r="J12679" s="707"/>
      <c r="K12679" s="708"/>
      <c r="L12679" s="707"/>
      <c r="M12679" s="699"/>
      <c r="N12679" s="699"/>
      <c r="O12679" s="707"/>
      <c r="P12679" s="24"/>
      <c r="Q12679" s="24"/>
      <c r="R12679" s="24"/>
      <c r="S12679" s="24"/>
      <c r="T12679" s="24"/>
      <c r="U12679" s="24"/>
      <c r="V12679" s="24"/>
      <c r="W12679" s="24"/>
      <c r="X12679" s="24"/>
      <c r="Y12679" s="24"/>
      <c r="Z12679" s="24"/>
      <c r="AA12679" s="24"/>
      <c r="AB12679" s="24"/>
      <c r="AE12679" s="699"/>
      <c r="AF12679" s="296"/>
      <c r="AH12679" s="296"/>
      <c r="AJ12679" s="296"/>
      <c r="AK12679" s="296"/>
    </row>
    <row r="12680" spans="1:37">
      <c r="A12680" s="707"/>
      <c r="B12680" s="707"/>
      <c r="C12680" s="707"/>
      <c r="D12680" s="707"/>
      <c r="E12680" s="707"/>
      <c r="F12680" s="707"/>
      <c r="G12680" s="707"/>
      <c r="H12680" s="707"/>
      <c r="I12680" s="707"/>
      <c r="J12680" s="707"/>
      <c r="K12680" s="708"/>
      <c r="L12680" s="707"/>
      <c r="M12680" s="699"/>
      <c r="N12680" s="699"/>
      <c r="O12680" s="707"/>
      <c r="P12680" s="24"/>
      <c r="Q12680" s="24"/>
      <c r="R12680" s="24"/>
      <c r="S12680" s="24"/>
      <c r="T12680" s="24"/>
      <c r="U12680" s="24"/>
      <c r="V12680" s="24"/>
      <c r="W12680" s="24"/>
      <c r="X12680" s="24"/>
      <c r="Y12680" s="24"/>
      <c r="Z12680" s="24"/>
      <c r="AA12680" s="24"/>
      <c r="AB12680" s="24"/>
      <c r="AE12680" s="699"/>
      <c r="AF12680" s="296"/>
      <c r="AH12680" s="296"/>
      <c r="AJ12680" s="296"/>
      <c r="AK12680" s="296"/>
    </row>
    <row r="12681" spans="1:37">
      <c r="A12681" s="707"/>
      <c r="B12681" s="707"/>
      <c r="C12681" s="707"/>
      <c r="D12681" s="707"/>
      <c r="E12681" s="707"/>
      <c r="F12681" s="707"/>
      <c r="G12681" s="707"/>
      <c r="H12681" s="707"/>
      <c r="I12681" s="707"/>
      <c r="J12681" s="707"/>
      <c r="K12681" s="708"/>
      <c r="L12681" s="707"/>
      <c r="M12681" s="699"/>
      <c r="N12681" s="699"/>
      <c r="O12681" s="707"/>
      <c r="P12681" s="24"/>
      <c r="Q12681" s="24"/>
      <c r="R12681" s="24"/>
      <c r="S12681" s="24"/>
      <c r="T12681" s="24"/>
      <c r="U12681" s="24"/>
      <c r="V12681" s="24"/>
      <c r="W12681" s="24"/>
      <c r="X12681" s="24"/>
      <c r="Y12681" s="24"/>
      <c r="Z12681" s="24"/>
      <c r="AA12681" s="24"/>
      <c r="AB12681" s="24"/>
      <c r="AE12681" s="699"/>
      <c r="AF12681" s="296"/>
      <c r="AH12681" s="296"/>
      <c r="AJ12681" s="296"/>
      <c r="AK12681" s="296"/>
    </row>
    <row r="12682" spans="1:37">
      <c r="A12682" s="707"/>
      <c r="B12682" s="707"/>
      <c r="C12682" s="707"/>
      <c r="D12682" s="707"/>
      <c r="E12682" s="707"/>
      <c r="F12682" s="707"/>
      <c r="G12682" s="707"/>
      <c r="H12682" s="707"/>
      <c r="I12682" s="707"/>
      <c r="J12682" s="707"/>
      <c r="K12682" s="708"/>
      <c r="L12682" s="707"/>
      <c r="M12682" s="699"/>
      <c r="N12682" s="699"/>
      <c r="O12682" s="707"/>
      <c r="P12682" s="24"/>
      <c r="Q12682" s="24"/>
      <c r="R12682" s="24"/>
      <c r="S12682" s="24"/>
      <c r="T12682" s="24"/>
      <c r="U12682" s="24"/>
      <c r="V12682" s="24"/>
      <c r="W12682" s="24"/>
      <c r="X12682" s="24"/>
      <c r="Y12682" s="24"/>
      <c r="Z12682" s="24"/>
      <c r="AA12682" s="24"/>
      <c r="AB12682" s="24"/>
      <c r="AE12682" s="699"/>
      <c r="AF12682" s="296"/>
      <c r="AH12682" s="296"/>
      <c r="AJ12682" s="296"/>
      <c r="AK12682" s="296"/>
    </row>
    <row r="12683" spans="1:37">
      <c r="A12683" s="707"/>
      <c r="B12683" s="707"/>
      <c r="C12683" s="707"/>
      <c r="D12683" s="707"/>
      <c r="E12683" s="707"/>
      <c r="F12683" s="707"/>
      <c r="G12683" s="707"/>
      <c r="H12683" s="707"/>
      <c r="I12683" s="707"/>
      <c r="J12683" s="707"/>
      <c r="K12683" s="708"/>
      <c r="L12683" s="707"/>
      <c r="M12683" s="699"/>
      <c r="N12683" s="699"/>
      <c r="O12683" s="707"/>
      <c r="P12683" s="24"/>
      <c r="Q12683" s="24"/>
      <c r="R12683" s="24"/>
      <c r="S12683" s="24"/>
      <c r="T12683" s="24"/>
      <c r="U12683" s="24"/>
      <c r="V12683" s="24"/>
      <c r="W12683" s="24"/>
      <c r="X12683" s="24"/>
      <c r="Y12683" s="24"/>
      <c r="Z12683" s="24"/>
      <c r="AA12683" s="24"/>
      <c r="AB12683" s="24"/>
      <c r="AE12683" s="699"/>
      <c r="AF12683" s="296"/>
      <c r="AH12683" s="296"/>
      <c r="AJ12683" s="296"/>
      <c r="AK12683" s="296"/>
    </row>
    <row r="12684" spans="1:37">
      <c r="A12684" s="707"/>
      <c r="B12684" s="707"/>
      <c r="C12684" s="707"/>
      <c r="D12684" s="707"/>
      <c r="E12684" s="707"/>
      <c r="F12684" s="707"/>
      <c r="G12684" s="707"/>
      <c r="H12684" s="707"/>
      <c r="I12684" s="707"/>
      <c r="J12684" s="707"/>
      <c r="K12684" s="708"/>
      <c r="L12684" s="707"/>
      <c r="M12684" s="699"/>
      <c r="N12684" s="699"/>
      <c r="O12684" s="707"/>
      <c r="P12684" s="24"/>
      <c r="Q12684" s="24"/>
      <c r="R12684" s="24"/>
      <c r="S12684" s="24"/>
      <c r="T12684" s="24"/>
      <c r="U12684" s="24"/>
      <c r="V12684" s="24"/>
      <c r="W12684" s="24"/>
      <c r="X12684" s="24"/>
      <c r="Y12684" s="24"/>
      <c r="Z12684" s="24"/>
      <c r="AA12684" s="24"/>
      <c r="AB12684" s="24"/>
      <c r="AE12684" s="699"/>
      <c r="AF12684" s="296"/>
      <c r="AH12684" s="296"/>
      <c r="AJ12684" s="296"/>
      <c r="AK12684" s="296"/>
    </row>
    <row r="12685" spans="1:37">
      <c r="A12685" s="707"/>
      <c r="B12685" s="707"/>
      <c r="C12685" s="707"/>
      <c r="D12685" s="707"/>
      <c r="E12685" s="707"/>
      <c r="F12685" s="707"/>
      <c r="G12685" s="707"/>
      <c r="H12685" s="707"/>
      <c r="I12685" s="707"/>
      <c r="J12685" s="707"/>
      <c r="K12685" s="708"/>
      <c r="L12685" s="707"/>
      <c r="M12685" s="699"/>
      <c r="N12685" s="699"/>
      <c r="O12685" s="707"/>
      <c r="P12685" s="24"/>
      <c r="Q12685" s="24"/>
      <c r="R12685" s="24"/>
      <c r="S12685" s="24"/>
      <c r="T12685" s="24"/>
      <c r="U12685" s="24"/>
      <c r="V12685" s="24"/>
      <c r="W12685" s="24"/>
      <c r="X12685" s="24"/>
      <c r="Y12685" s="24"/>
      <c r="Z12685" s="24"/>
      <c r="AA12685" s="24"/>
      <c r="AB12685" s="24"/>
      <c r="AE12685" s="699"/>
      <c r="AF12685" s="296"/>
      <c r="AH12685" s="296"/>
      <c r="AJ12685" s="296"/>
      <c r="AK12685" s="296"/>
    </row>
    <row r="12686" spans="1:37">
      <c r="A12686" s="707"/>
      <c r="B12686" s="707"/>
      <c r="C12686" s="707"/>
      <c r="D12686" s="707"/>
      <c r="E12686" s="707"/>
      <c r="F12686" s="707"/>
      <c r="G12686" s="707"/>
      <c r="H12686" s="707"/>
      <c r="I12686" s="707"/>
      <c r="J12686" s="707"/>
      <c r="K12686" s="708"/>
      <c r="L12686" s="707"/>
      <c r="M12686" s="699"/>
      <c r="N12686" s="699"/>
      <c r="O12686" s="707"/>
      <c r="P12686" s="24"/>
      <c r="Q12686" s="24"/>
      <c r="R12686" s="24"/>
      <c r="S12686" s="24"/>
      <c r="T12686" s="24"/>
      <c r="U12686" s="24"/>
      <c r="V12686" s="24"/>
      <c r="W12686" s="24"/>
      <c r="X12686" s="24"/>
      <c r="Y12686" s="24"/>
      <c r="Z12686" s="24"/>
      <c r="AA12686" s="24"/>
      <c r="AB12686" s="24"/>
      <c r="AE12686" s="699"/>
      <c r="AF12686" s="296"/>
      <c r="AH12686" s="296"/>
      <c r="AJ12686" s="296"/>
      <c r="AK12686" s="296"/>
    </row>
    <row r="12687" spans="1:37">
      <c r="A12687" s="707"/>
      <c r="B12687" s="707"/>
      <c r="C12687" s="707"/>
      <c r="D12687" s="707"/>
      <c r="E12687" s="707"/>
      <c r="F12687" s="707"/>
      <c r="G12687" s="707"/>
      <c r="H12687" s="707"/>
      <c r="I12687" s="707"/>
      <c r="J12687" s="707"/>
      <c r="K12687" s="708"/>
      <c r="L12687" s="707"/>
      <c r="M12687" s="699"/>
      <c r="N12687" s="699"/>
      <c r="O12687" s="707"/>
      <c r="P12687" s="24"/>
      <c r="Q12687" s="24"/>
      <c r="R12687" s="24"/>
      <c r="S12687" s="24"/>
      <c r="T12687" s="24"/>
      <c r="U12687" s="24"/>
      <c r="V12687" s="24"/>
      <c r="W12687" s="24"/>
      <c r="X12687" s="24"/>
      <c r="Y12687" s="24"/>
      <c r="Z12687" s="24"/>
      <c r="AA12687" s="24"/>
      <c r="AB12687" s="24"/>
      <c r="AE12687" s="699"/>
      <c r="AF12687" s="296"/>
      <c r="AH12687" s="296"/>
      <c r="AJ12687" s="296"/>
      <c r="AK12687" s="296"/>
    </row>
    <row r="12688" spans="1:37">
      <c r="A12688" s="707"/>
      <c r="B12688" s="707"/>
      <c r="C12688" s="707"/>
      <c r="D12688" s="707"/>
      <c r="E12688" s="707"/>
      <c r="F12688" s="707"/>
      <c r="G12688" s="707"/>
      <c r="H12688" s="707"/>
      <c r="I12688" s="707"/>
      <c r="J12688" s="707"/>
      <c r="K12688" s="708"/>
      <c r="L12688" s="707"/>
      <c r="M12688" s="699"/>
      <c r="N12688" s="699"/>
      <c r="O12688" s="707"/>
      <c r="P12688" s="24"/>
      <c r="Q12688" s="24"/>
      <c r="R12688" s="24"/>
      <c r="S12688" s="24"/>
      <c r="T12688" s="24"/>
      <c r="U12688" s="24"/>
      <c r="V12688" s="24"/>
      <c r="W12688" s="24"/>
      <c r="X12688" s="24"/>
      <c r="Y12688" s="24"/>
      <c r="Z12688" s="24"/>
      <c r="AA12688" s="24"/>
      <c r="AB12688" s="24"/>
      <c r="AE12688" s="699"/>
      <c r="AF12688" s="296"/>
      <c r="AH12688" s="296"/>
      <c r="AJ12688" s="296"/>
      <c r="AK12688" s="296"/>
    </row>
    <row r="12689" spans="1:37">
      <c r="A12689" s="707"/>
      <c r="B12689" s="707"/>
      <c r="C12689" s="707"/>
      <c r="D12689" s="707"/>
      <c r="E12689" s="707"/>
      <c r="F12689" s="707"/>
      <c r="G12689" s="707"/>
      <c r="H12689" s="707"/>
      <c r="I12689" s="707"/>
      <c r="J12689" s="707"/>
      <c r="K12689" s="708"/>
      <c r="L12689" s="707"/>
      <c r="M12689" s="699"/>
      <c r="N12689" s="699"/>
      <c r="O12689" s="707"/>
      <c r="P12689" s="24"/>
      <c r="Q12689" s="24"/>
      <c r="R12689" s="24"/>
      <c r="S12689" s="24"/>
      <c r="T12689" s="24"/>
      <c r="U12689" s="24"/>
      <c r="V12689" s="24"/>
      <c r="W12689" s="24"/>
      <c r="X12689" s="24"/>
      <c r="Y12689" s="24"/>
      <c r="Z12689" s="24"/>
      <c r="AA12689" s="24"/>
      <c r="AB12689" s="24"/>
      <c r="AE12689" s="699"/>
      <c r="AF12689" s="296"/>
      <c r="AH12689" s="296"/>
      <c r="AJ12689" s="296"/>
      <c r="AK12689" s="296"/>
    </row>
    <row r="12690" spans="1:37">
      <c r="A12690" s="707"/>
      <c r="B12690" s="707"/>
      <c r="C12690" s="707"/>
      <c r="D12690" s="707"/>
      <c r="E12690" s="707"/>
      <c r="F12690" s="707"/>
      <c r="G12690" s="707"/>
      <c r="H12690" s="707"/>
      <c r="I12690" s="707"/>
      <c r="J12690" s="707"/>
      <c r="K12690" s="708"/>
      <c r="L12690" s="707"/>
      <c r="M12690" s="699"/>
      <c r="N12690" s="699"/>
      <c r="O12690" s="707"/>
      <c r="P12690" s="24"/>
      <c r="Q12690" s="24"/>
      <c r="R12690" s="24"/>
      <c r="S12690" s="24"/>
      <c r="T12690" s="24"/>
      <c r="U12690" s="24"/>
      <c r="V12690" s="24"/>
      <c r="W12690" s="24"/>
      <c r="X12690" s="24"/>
      <c r="Y12690" s="24"/>
      <c r="Z12690" s="24"/>
      <c r="AA12690" s="24"/>
      <c r="AB12690" s="24"/>
      <c r="AE12690" s="699"/>
      <c r="AF12690" s="296"/>
      <c r="AH12690" s="296"/>
      <c r="AJ12690" s="296"/>
      <c r="AK12690" s="296"/>
    </row>
    <row r="12691" spans="1:37">
      <c r="A12691" s="707"/>
      <c r="B12691" s="707"/>
      <c r="C12691" s="707"/>
      <c r="D12691" s="707"/>
      <c r="E12691" s="707"/>
      <c r="F12691" s="707"/>
      <c r="G12691" s="707"/>
      <c r="H12691" s="707"/>
      <c r="I12691" s="707"/>
      <c r="J12691" s="707"/>
      <c r="K12691" s="708"/>
      <c r="L12691" s="707"/>
      <c r="M12691" s="699"/>
      <c r="N12691" s="699"/>
      <c r="O12691" s="707"/>
      <c r="P12691" s="24"/>
      <c r="Q12691" s="24"/>
      <c r="R12691" s="24"/>
      <c r="S12691" s="24"/>
      <c r="T12691" s="24"/>
      <c r="U12691" s="24"/>
      <c r="V12691" s="24"/>
      <c r="W12691" s="24"/>
      <c r="X12691" s="24"/>
      <c r="Y12691" s="24"/>
      <c r="Z12691" s="24"/>
      <c r="AA12691" s="24"/>
      <c r="AB12691" s="24"/>
      <c r="AE12691" s="699"/>
      <c r="AF12691" s="296"/>
      <c r="AH12691" s="296"/>
      <c r="AJ12691" s="296"/>
      <c r="AK12691" s="296"/>
    </row>
    <row r="12692" spans="1:37">
      <c r="A12692" s="707"/>
      <c r="B12692" s="707"/>
      <c r="C12692" s="707"/>
      <c r="D12692" s="707"/>
      <c r="E12692" s="707"/>
      <c r="F12692" s="707"/>
      <c r="G12692" s="707"/>
      <c r="H12692" s="707"/>
      <c r="I12692" s="707"/>
      <c r="J12692" s="707"/>
      <c r="K12692" s="708"/>
      <c r="L12692" s="707"/>
      <c r="M12692" s="699"/>
      <c r="N12692" s="699"/>
      <c r="O12692" s="707"/>
      <c r="P12692" s="24"/>
      <c r="Q12692" s="24"/>
      <c r="R12692" s="24"/>
      <c r="S12692" s="24"/>
      <c r="T12692" s="24"/>
      <c r="U12692" s="24"/>
      <c r="V12692" s="24"/>
      <c r="W12692" s="24"/>
      <c r="X12692" s="24"/>
      <c r="Y12692" s="24"/>
      <c r="Z12692" s="24"/>
      <c r="AA12692" s="24"/>
      <c r="AB12692" s="24"/>
      <c r="AE12692" s="699"/>
      <c r="AF12692" s="296"/>
      <c r="AH12692" s="296"/>
      <c r="AJ12692" s="296"/>
      <c r="AK12692" s="296"/>
    </row>
    <row r="12693" spans="1:37">
      <c r="A12693" s="707"/>
      <c r="B12693" s="707"/>
      <c r="C12693" s="707"/>
      <c r="D12693" s="707"/>
      <c r="E12693" s="707"/>
      <c r="F12693" s="707"/>
      <c r="G12693" s="707"/>
      <c r="H12693" s="707"/>
      <c r="I12693" s="707"/>
      <c r="J12693" s="707"/>
      <c r="K12693" s="708"/>
      <c r="L12693" s="707"/>
      <c r="M12693" s="699"/>
      <c r="N12693" s="699"/>
      <c r="O12693" s="707"/>
      <c r="P12693" s="24"/>
      <c r="Q12693" s="24"/>
      <c r="R12693" s="24"/>
      <c r="S12693" s="24"/>
      <c r="T12693" s="24"/>
      <c r="U12693" s="24"/>
      <c r="V12693" s="24"/>
      <c r="W12693" s="24"/>
      <c r="X12693" s="24"/>
      <c r="Y12693" s="24"/>
      <c r="Z12693" s="24"/>
      <c r="AA12693" s="24"/>
      <c r="AB12693" s="24"/>
      <c r="AE12693" s="699"/>
      <c r="AF12693" s="296"/>
      <c r="AH12693" s="296"/>
      <c r="AJ12693" s="296"/>
      <c r="AK12693" s="296"/>
    </row>
    <row r="12694" spans="1:37">
      <c r="A12694" s="707"/>
      <c r="B12694" s="707"/>
      <c r="C12694" s="707"/>
      <c r="D12694" s="707"/>
      <c r="E12694" s="707"/>
      <c r="F12694" s="707"/>
      <c r="G12694" s="707"/>
      <c r="H12694" s="707"/>
      <c r="I12694" s="707"/>
      <c r="J12694" s="707"/>
      <c r="K12694" s="708"/>
      <c r="L12694" s="707"/>
      <c r="M12694" s="699"/>
      <c r="N12694" s="699"/>
      <c r="O12694" s="707"/>
      <c r="P12694" s="24"/>
      <c r="Q12694" s="24"/>
      <c r="R12694" s="24"/>
      <c r="S12694" s="24"/>
      <c r="T12694" s="24"/>
      <c r="U12694" s="24"/>
      <c r="V12694" s="24"/>
      <c r="W12694" s="24"/>
      <c r="X12694" s="24"/>
      <c r="Y12694" s="24"/>
      <c r="Z12694" s="24"/>
      <c r="AA12694" s="24"/>
      <c r="AB12694" s="24"/>
      <c r="AE12694" s="699"/>
      <c r="AF12694" s="296"/>
      <c r="AH12694" s="296"/>
      <c r="AJ12694" s="296"/>
      <c r="AK12694" s="296"/>
    </row>
    <row r="12695" spans="1:37">
      <c r="A12695" s="707"/>
      <c r="B12695" s="707"/>
      <c r="C12695" s="707"/>
      <c r="D12695" s="707"/>
      <c r="E12695" s="707"/>
      <c r="F12695" s="707"/>
      <c r="G12695" s="707"/>
      <c r="H12695" s="707"/>
      <c r="I12695" s="707"/>
      <c r="J12695" s="707"/>
      <c r="K12695" s="708"/>
      <c r="L12695" s="707"/>
      <c r="M12695" s="699"/>
      <c r="N12695" s="699"/>
      <c r="O12695" s="707"/>
      <c r="P12695" s="24"/>
      <c r="Q12695" s="24"/>
      <c r="R12695" s="24"/>
      <c r="S12695" s="24"/>
      <c r="T12695" s="24"/>
      <c r="U12695" s="24"/>
      <c r="V12695" s="24"/>
      <c r="W12695" s="24"/>
      <c r="X12695" s="24"/>
      <c r="Y12695" s="24"/>
      <c r="Z12695" s="24"/>
      <c r="AA12695" s="24"/>
      <c r="AB12695" s="24"/>
      <c r="AE12695" s="699"/>
      <c r="AF12695" s="296"/>
      <c r="AH12695" s="296"/>
      <c r="AJ12695" s="296"/>
      <c r="AK12695" s="296"/>
    </row>
    <row r="12696" spans="1:37">
      <c r="A12696" s="707"/>
      <c r="B12696" s="707"/>
      <c r="C12696" s="707"/>
      <c r="D12696" s="707"/>
      <c r="E12696" s="707"/>
      <c r="F12696" s="707"/>
      <c r="G12696" s="707"/>
      <c r="H12696" s="707"/>
      <c r="I12696" s="707"/>
      <c r="J12696" s="707"/>
      <c r="K12696" s="708"/>
      <c r="L12696" s="707"/>
      <c r="M12696" s="699"/>
      <c r="N12696" s="699"/>
      <c r="O12696" s="707"/>
      <c r="P12696" s="24"/>
      <c r="Q12696" s="24"/>
      <c r="R12696" s="24"/>
      <c r="S12696" s="24"/>
      <c r="T12696" s="24"/>
      <c r="U12696" s="24"/>
      <c r="V12696" s="24"/>
      <c r="W12696" s="24"/>
      <c r="X12696" s="24"/>
      <c r="Y12696" s="24"/>
      <c r="Z12696" s="24"/>
      <c r="AA12696" s="24"/>
      <c r="AB12696" s="24"/>
      <c r="AE12696" s="699"/>
      <c r="AF12696" s="296"/>
      <c r="AH12696" s="296"/>
      <c r="AJ12696" s="296"/>
      <c r="AK12696" s="296"/>
    </row>
    <row r="12697" spans="1:37">
      <c r="A12697" s="707"/>
      <c r="B12697" s="707"/>
      <c r="C12697" s="707"/>
      <c r="D12697" s="707"/>
      <c r="E12697" s="707"/>
      <c r="F12697" s="707"/>
      <c r="G12697" s="707"/>
      <c r="H12697" s="707"/>
      <c r="I12697" s="707"/>
      <c r="J12697" s="707"/>
      <c r="K12697" s="708"/>
      <c r="L12697" s="707"/>
      <c r="M12697" s="699"/>
      <c r="N12697" s="699"/>
      <c r="O12697" s="707"/>
      <c r="P12697" s="24"/>
      <c r="Q12697" s="24"/>
      <c r="R12697" s="24"/>
      <c r="S12697" s="24"/>
      <c r="T12697" s="24"/>
      <c r="U12697" s="24"/>
      <c r="V12697" s="24"/>
      <c r="W12697" s="24"/>
      <c r="X12697" s="24"/>
      <c r="Y12697" s="24"/>
      <c r="Z12697" s="24"/>
      <c r="AA12697" s="24"/>
      <c r="AB12697" s="24"/>
      <c r="AE12697" s="699"/>
      <c r="AF12697" s="296"/>
      <c r="AH12697" s="296"/>
      <c r="AJ12697" s="296"/>
      <c r="AK12697" s="296"/>
    </row>
    <row r="12698" spans="1:37">
      <c r="A12698" s="707"/>
      <c r="B12698" s="707"/>
      <c r="C12698" s="707"/>
      <c r="D12698" s="707"/>
      <c r="E12698" s="707"/>
      <c r="F12698" s="707"/>
      <c r="G12698" s="707"/>
      <c r="H12698" s="707"/>
      <c r="I12698" s="707"/>
      <c r="J12698" s="707"/>
      <c r="K12698" s="708"/>
      <c r="L12698" s="707"/>
      <c r="M12698" s="699"/>
      <c r="N12698" s="699"/>
      <c r="O12698" s="707"/>
      <c r="P12698" s="24"/>
      <c r="Q12698" s="24"/>
      <c r="R12698" s="24"/>
      <c r="S12698" s="24"/>
      <c r="T12698" s="24"/>
      <c r="U12698" s="24"/>
      <c r="V12698" s="24"/>
      <c r="W12698" s="24"/>
      <c r="X12698" s="24"/>
      <c r="Y12698" s="24"/>
      <c r="Z12698" s="24"/>
      <c r="AA12698" s="24"/>
      <c r="AB12698" s="24"/>
      <c r="AE12698" s="699"/>
      <c r="AF12698" s="296"/>
      <c r="AH12698" s="296"/>
      <c r="AJ12698" s="296"/>
      <c r="AK12698" s="296"/>
    </row>
    <row r="12699" spans="1:37">
      <c r="A12699" s="707"/>
      <c r="B12699" s="707"/>
      <c r="C12699" s="707"/>
      <c r="D12699" s="707"/>
      <c r="E12699" s="707"/>
      <c r="F12699" s="707"/>
      <c r="G12699" s="707"/>
      <c r="H12699" s="707"/>
      <c r="I12699" s="707"/>
      <c r="J12699" s="707"/>
      <c r="K12699" s="708"/>
      <c r="L12699" s="707"/>
      <c r="M12699" s="699"/>
      <c r="N12699" s="699"/>
      <c r="O12699" s="707"/>
      <c r="P12699" s="24"/>
      <c r="Q12699" s="24"/>
      <c r="R12699" s="24"/>
      <c r="S12699" s="24"/>
      <c r="T12699" s="24"/>
      <c r="U12699" s="24"/>
      <c r="V12699" s="24"/>
      <c r="W12699" s="24"/>
      <c r="X12699" s="24"/>
      <c r="Y12699" s="24"/>
      <c r="Z12699" s="24"/>
      <c r="AA12699" s="24"/>
      <c r="AB12699" s="24"/>
      <c r="AE12699" s="699"/>
      <c r="AF12699" s="296"/>
      <c r="AH12699" s="296"/>
      <c r="AJ12699" s="296"/>
      <c r="AK12699" s="296"/>
    </row>
    <row r="12700" spans="1:37">
      <c r="A12700" s="707"/>
      <c r="B12700" s="707"/>
      <c r="C12700" s="707"/>
      <c r="D12700" s="707"/>
      <c r="E12700" s="707"/>
      <c r="F12700" s="707"/>
      <c r="G12700" s="707"/>
      <c r="H12700" s="707"/>
      <c r="I12700" s="707"/>
      <c r="J12700" s="707"/>
      <c r="K12700" s="708"/>
      <c r="L12700" s="707"/>
      <c r="M12700" s="699"/>
      <c r="N12700" s="699"/>
      <c r="O12700" s="707"/>
      <c r="P12700" s="24"/>
      <c r="Q12700" s="24"/>
      <c r="R12700" s="24"/>
      <c r="S12700" s="24"/>
      <c r="T12700" s="24"/>
      <c r="U12700" s="24"/>
      <c r="V12700" s="24"/>
      <c r="W12700" s="24"/>
      <c r="X12700" s="24"/>
      <c r="Y12700" s="24"/>
      <c r="Z12700" s="24"/>
      <c r="AA12700" s="24"/>
      <c r="AB12700" s="24"/>
      <c r="AE12700" s="699"/>
      <c r="AF12700" s="296"/>
      <c r="AH12700" s="296"/>
      <c r="AJ12700" s="296"/>
      <c r="AK12700" s="296"/>
    </row>
    <row r="12701" spans="1:37">
      <c r="A12701" s="707"/>
      <c r="B12701" s="707"/>
      <c r="C12701" s="707"/>
      <c r="D12701" s="707"/>
      <c r="E12701" s="707"/>
      <c r="F12701" s="707"/>
      <c r="G12701" s="707"/>
      <c r="H12701" s="707"/>
      <c r="I12701" s="707"/>
      <c r="J12701" s="707"/>
      <c r="K12701" s="708"/>
      <c r="L12701" s="707"/>
      <c r="M12701" s="699"/>
      <c r="N12701" s="699"/>
      <c r="O12701" s="707"/>
      <c r="P12701" s="24"/>
      <c r="Q12701" s="24"/>
      <c r="R12701" s="24"/>
      <c r="S12701" s="24"/>
      <c r="T12701" s="24"/>
      <c r="U12701" s="24"/>
      <c r="V12701" s="24"/>
      <c r="W12701" s="24"/>
      <c r="X12701" s="24"/>
      <c r="Y12701" s="24"/>
      <c r="Z12701" s="24"/>
      <c r="AA12701" s="24"/>
      <c r="AB12701" s="24"/>
      <c r="AE12701" s="699"/>
      <c r="AF12701" s="296"/>
      <c r="AH12701" s="296"/>
      <c r="AJ12701" s="296"/>
      <c r="AK12701" s="296"/>
    </row>
    <row r="12702" spans="1:37">
      <c r="A12702" s="707"/>
      <c r="B12702" s="707"/>
      <c r="C12702" s="707"/>
      <c r="D12702" s="707"/>
      <c r="E12702" s="707"/>
      <c r="F12702" s="707"/>
      <c r="G12702" s="707"/>
      <c r="H12702" s="707"/>
      <c r="I12702" s="707"/>
      <c r="J12702" s="707"/>
      <c r="K12702" s="708"/>
      <c r="L12702" s="707"/>
      <c r="M12702" s="699"/>
      <c r="N12702" s="699"/>
      <c r="O12702" s="707"/>
      <c r="P12702" s="24"/>
      <c r="Q12702" s="24"/>
      <c r="R12702" s="24"/>
      <c r="S12702" s="24"/>
      <c r="T12702" s="24"/>
      <c r="U12702" s="24"/>
      <c r="V12702" s="24"/>
      <c r="W12702" s="24"/>
      <c r="X12702" s="24"/>
      <c r="Y12702" s="24"/>
      <c r="Z12702" s="24"/>
      <c r="AA12702" s="24"/>
      <c r="AB12702" s="24"/>
      <c r="AE12702" s="699"/>
      <c r="AF12702" s="296"/>
      <c r="AH12702" s="296"/>
      <c r="AJ12702" s="296"/>
      <c r="AK12702" s="296"/>
    </row>
    <row r="12703" spans="1:37">
      <c r="A12703" s="707"/>
      <c r="B12703" s="707"/>
      <c r="C12703" s="707"/>
      <c r="D12703" s="707"/>
      <c r="E12703" s="707"/>
      <c r="F12703" s="707"/>
      <c r="G12703" s="707"/>
      <c r="H12703" s="707"/>
      <c r="I12703" s="707"/>
      <c r="J12703" s="707"/>
      <c r="K12703" s="708"/>
      <c r="L12703" s="707"/>
      <c r="M12703" s="699"/>
      <c r="N12703" s="699"/>
      <c r="O12703" s="707"/>
      <c r="P12703" s="24"/>
      <c r="Q12703" s="24"/>
      <c r="R12703" s="24"/>
      <c r="S12703" s="24"/>
      <c r="T12703" s="24"/>
      <c r="U12703" s="24"/>
      <c r="V12703" s="24"/>
      <c r="W12703" s="24"/>
      <c r="X12703" s="24"/>
      <c r="Y12703" s="24"/>
      <c r="Z12703" s="24"/>
      <c r="AA12703" s="24"/>
      <c r="AB12703" s="24"/>
      <c r="AE12703" s="699"/>
      <c r="AF12703" s="296"/>
      <c r="AH12703" s="296"/>
      <c r="AJ12703" s="296"/>
      <c r="AK12703" s="296"/>
    </row>
    <row r="12704" spans="1:37">
      <c r="A12704" s="707"/>
      <c r="B12704" s="707"/>
      <c r="C12704" s="707"/>
      <c r="D12704" s="707"/>
      <c r="E12704" s="707"/>
      <c r="F12704" s="707"/>
      <c r="G12704" s="707"/>
      <c r="H12704" s="707"/>
      <c r="I12704" s="707"/>
      <c r="J12704" s="707"/>
      <c r="K12704" s="708"/>
      <c r="L12704" s="707"/>
      <c r="M12704" s="699"/>
      <c r="N12704" s="699"/>
      <c r="O12704" s="707"/>
      <c r="P12704" s="24"/>
      <c r="Q12704" s="24"/>
      <c r="R12704" s="24"/>
      <c r="S12704" s="24"/>
      <c r="T12704" s="24"/>
      <c r="U12704" s="24"/>
      <c r="V12704" s="24"/>
      <c r="W12704" s="24"/>
      <c r="X12704" s="24"/>
      <c r="Y12704" s="24"/>
      <c r="Z12704" s="24"/>
      <c r="AA12704" s="24"/>
      <c r="AB12704" s="24"/>
      <c r="AE12704" s="699"/>
      <c r="AF12704" s="296"/>
      <c r="AH12704" s="296"/>
      <c r="AJ12704" s="296"/>
      <c r="AK12704" s="296"/>
    </row>
    <row r="12705" spans="1:37">
      <c r="A12705" s="707"/>
      <c r="B12705" s="707"/>
      <c r="C12705" s="707"/>
      <c r="D12705" s="707"/>
      <c r="E12705" s="707"/>
      <c r="F12705" s="707"/>
      <c r="G12705" s="707"/>
      <c r="H12705" s="707"/>
      <c r="I12705" s="707"/>
      <c r="J12705" s="707"/>
      <c r="K12705" s="708"/>
      <c r="L12705" s="707"/>
      <c r="M12705" s="699"/>
      <c r="N12705" s="699"/>
      <c r="O12705" s="707"/>
      <c r="P12705" s="24"/>
      <c r="Q12705" s="24"/>
      <c r="R12705" s="24"/>
      <c r="S12705" s="24"/>
      <c r="T12705" s="24"/>
      <c r="U12705" s="24"/>
      <c r="V12705" s="24"/>
      <c r="W12705" s="24"/>
      <c r="X12705" s="24"/>
      <c r="Y12705" s="24"/>
      <c r="Z12705" s="24"/>
      <c r="AA12705" s="24"/>
      <c r="AB12705" s="24"/>
      <c r="AE12705" s="699"/>
      <c r="AF12705" s="296"/>
      <c r="AH12705" s="296"/>
      <c r="AJ12705" s="296"/>
      <c r="AK12705" s="296"/>
    </row>
    <row r="12706" spans="1:37">
      <c r="A12706" s="707"/>
      <c r="B12706" s="707"/>
      <c r="C12706" s="707"/>
      <c r="D12706" s="707"/>
      <c r="E12706" s="707"/>
      <c r="F12706" s="707"/>
      <c r="G12706" s="707"/>
      <c r="H12706" s="707"/>
      <c r="I12706" s="707"/>
      <c r="J12706" s="707"/>
      <c r="K12706" s="708"/>
      <c r="L12706" s="707"/>
      <c r="M12706" s="699"/>
      <c r="N12706" s="699"/>
      <c r="O12706" s="707"/>
      <c r="P12706" s="24"/>
      <c r="Q12706" s="24"/>
      <c r="R12706" s="24"/>
      <c r="S12706" s="24"/>
      <c r="T12706" s="24"/>
      <c r="U12706" s="24"/>
      <c r="V12706" s="24"/>
      <c r="W12706" s="24"/>
      <c r="X12706" s="24"/>
      <c r="Y12706" s="24"/>
      <c r="Z12706" s="24"/>
      <c r="AA12706" s="24"/>
      <c r="AB12706" s="24"/>
      <c r="AE12706" s="699"/>
      <c r="AF12706" s="296"/>
      <c r="AH12706" s="296"/>
      <c r="AJ12706" s="296"/>
      <c r="AK12706" s="296"/>
    </row>
    <row r="12707" spans="1:37">
      <c r="A12707" s="707"/>
      <c r="B12707" s="707"/>
      <c r="C12707" s="707"/>
      <c r="D12707" s="707"/>
      <c r="E12707" s="707"/>
      <c r="F12707" s="707"/>
      <c r="G12707" s="707"/>
      <c r="H12707" s="707"/>
      <c r="I12707" s="707"/>
      <c r="J12707" s="707"/>
      <c r="K12707" s="708"/>
      <c r="L12707" s="707"/>
      <c r="M12707" s="699"/>
      <c r="N12707" s="699"/>
      <c r="O12707" s="707"/>
      <c r="P12707" s="24"/>
      <c r="Q12707" s="24"/>
      <c r="R12707" s="24"/>
      <c r="S12707" s="24"/>
      <c r="T12707" s="24"/>
      <c r="U12707" s="24"/>
      <c r="V12707" s="24"/>
      <c r="W12707" s="24"/>
      <c r="X12707" s="24"/>
      <c r="Y12707" s="24"/>
      <c r="Z12707" s="24"/>
      <c r="AA12707" s="24"/>
      <c r="AB12707" s="24"/>
      <c r="AE12707" s="699"/>
      <c r="AF12707" s="296"/>
      <c r="AH12707" s="296"/>
      <c r="AJ12707" s="296"/>
      <c r="AK12707" s="296"/>
    </row>
    <row r="12708" spans="1:37">
      <c r="A12708" s="707"/>
      <c r="B12708" s="707"/>
      <c r="C12708" s="707"/>
      <c r="D12708" s="707"/>
      <c r="E12708" s="707"/>
      <c r="F12708" s="707"/>
      <c r="G12708" s="707"/>
      <c r="H12708" s="707"/>
      <c r="I12708" s="707"/>
      <c r="J12708" s="707"/>
      <c r="K12708" s="708"/>
      <c r="L12708" s="707"/>
      <c r="M12708" s="699"/>
      <c r="N12708" s="699"/>
      <c r="O12708" s="707"/>
      <c r="P12708" s="24"/>
      <c r="Q12708" s="24"/>
      <c r="R12708" s="24"/>
      <c r="S12708" s="24"/>
      <c r="T12708" s="24"/>
      <c r="U12708" s="24"/>
      <c r="V12708" s="24"/>
      <c r="W12708" s="24"/>
      <c r="X12708" s="24"/>
      <c r="Y12708" s="24"/>
      <c r="Z12708" s="24"/>
      <c r="AA12708" s="24"/>
      <c r="AB12708" s="24"/>
      <c r="AE12708" s="699"/>
      <c r="AF12708" s="296"/>
      <c r="AH12708" s="296"/>
      <c r="AJ12708" s="296"/>
      <c r="AK12708" s="296"/>
    </row>
    <row r="12709" spans="1:37">
      <c r="A12709" s="707"/>
      <c r="B12709" s="707"/>
      <c r="C12709" s="707"/>
      <c r="D12709" s="707"/>
      <c r="E12709" s="707"/>
      <c r="F12709" s="707"/>
      <c r="G12709" s="707"/>
      <c r="H12709" s="707"/>
      <c r="I12709" s="707"/>
      <c r="J12709" s="707"/>
      <c r="K12709" s="708"/>
      <c r="L12709" s="707"/>
      <c r="M12709" s="699"/>
      <c r="N12709" s="699"/>
      <c r="O12709" s="707"/>
      <c r="P12709" s="24"/>
      <c r="Q12709" s="24"/>
      <c r="R12709" s="24"/>
      <c r="S12709" s="24"/>
      <c r="T12709" s="24"/>
      <c r="U12709" s="24"/>
      <c r="V12709" s="24"/>
      <c r="W12709" s="24"/>
      <c r="X12709" s="24"/>
      <c r="Y12709" s="24"/>
      <c r="Z12709" s="24"/>
      <c r="AA12709" s="24"/>
      <c r="AB12709" s="24"/>
      <c r="AE12709" s="699"/>
      <c r="AF12709" s="296"/>
      <c r="AH12709" s="296"/>
      <c r="AJ12709" s="296"/>
      <c r="AK12709" s="296"/>
    </row>
    <row r="12710" spans="1:37">
      <c r="A12710" s="707"/>
      <c r="B12710" s="707"/>
      <c r="C12710" s="707"/>
      <c r="D12710" s="707"/>
      <c r="E12710" s="707"/>
      <c r="F12710" s="707"/>
      <c r="G12710" s="707"/>
      <c r="H12710" s="707"/>
      <c r="I12710" s="707"/>
      <c r="J12710" s="707"/>
      <c r="K12710" s="708"/>
      <c r="L12710" s="707"/>
      <c r="M12710" s="699"/>
      <c r="N12710" s="699"/>
      <c r="O12710" s="707"/>
      <c r="P12710" s="24"/>
      <c r="Q12710" s="24"/>
      <c r="R12710" s="24"/>
      <c r="S12710" s="24"/>
      <c r="T12710" s="24"/>
      <c r="U12710" s="24"/>
      <c r="V12710" s="24"/>
      <c r="W12710" s="24"/>
      <c r="X12710" s="24"/>
      <c r="Y12710" s="24"/>
      <c r="Z12710" s="24"/>
      <c r="AA12710" s="24"/>
      <c r="AB12710" s="24"/>
      <c r="AE12710" s="699"/>
      <c r="AF12710" s="296"/>
      <c r="AH12710" s="296"/>
      <c r="AJ12710" s="296"/>
      <c r="AK12710" s="296"/>
    </row>
    <row r="12711" spans="1:37">
      <c r="A12711" s="707"/>
      <c r="B12711" s="707"/>
      <c r="C12711" s="707"/>
      <c r="D12711" s="707"/>
      <c r="E12711" s="707"/>
      <c r="F12711" s="707"/>
      <c r="G12711" s="707"/>
      <c r="H12711" s="707"/>
      <c r="I12711" s="707"/>
      <c r="J12711" s="707"/>
      <c r="K12711" s="708"/>
      <c r="L12711" s="707"/>
      <c r="M12711" s="699"/>
      <c r="N12711" s="699"/>
      <c r="O12711" s="707"/>
      <c r="P12711" s="24"/>
      <c r="Q12711" s="24"/>
      <c r="R12711" s="24"/>
      <c r="S12711" s="24"/>
      <c r="T12711" s="24"/>
      <c r="U12711" s="24"/>
      <c r="V12711" s="24"/>
      <c r="W12711" s="24"/>
      <c r="X12711" s="24"/>
      <c r="Y12711" s="24"/>
      <c r="Z12711" s="24"/>
      <c r="AA12711" s="24"/>
      <c r="AB12711" s="24"/>
      <c r="AE12711" s="699"/>
      <c r="AF12711" s="296"/>
      <c r="AH12711" s="296"/>
      <c r="AJ12711" s="296"/>
      <c r="AK12711" s="296"/>
    </row>
    <row r="12712" spans="1:37">
      <c r="A12712" s="707"/>
      <c r="B12712" s="707"/>
      <c r="C12712" s="707"/>
      <c r="D12712" s="707"/>
      <c r="E12712" s="707"/>
      <c r="F12712" s="707"/>
      <c r="G12712" s="707"/>
      <c r="H12712" s="707"/>
      <c r="I12712" s="707"/>
      <c r="J12712" s="707"/>
      <c r="K12712" s="708"/>
      <c r="L12712" s="707"/>
      <c r="M12712" s="699"/>
      <c r="N12712" s="699"/>
      <c r="O12712" s="707"/>
      <c r="P12712" s="24"/>
      <c r="Q12712" s="24"/>
      <c r="R12712" s="24"/>
      <c r="S12712" s="24"/>
      <c r="T12712" s="24"/>
      <c r="U12712" s="24"/>
      <c r="V12712" s="24"/>
      <c r="W12712" s="24"/>
      <c r="X12712" s="24"/>
      <c r="Y12712" s="24"/>
      <c r="Z12712" s="24"/>
      <c r="AA12712" s="24"/>
      <c r="AB12712" s="24"/>
      <c r="AE12712" s="699"/>
      <c r="AF12712" s="296"/>
      <c r="AH12712" s="296"/>
      <c r="AJ12712" s="296"/>
      <c r="AK12712" s="296"/>
    </row>
    <row r="12713" spans="1:37">
      <c r="A12713" s="707"/>
      <c r="B12713" s="707"/>
      <c r="C12713" s="707"/>
      <c r="D12713" s="707"/>
      <c r="E12713" s="707"/>
      <c r="F12713" s="707"/>
      <c r="G12713" s="707"/>
      <c r="H12713" s="707"/>
      <c r="I12713" s="707"/>
      <c r="J12713" s="707"/>
      <c r="K12713" s="708"/>
      <c r="L12713" s="707"/>
      <c r="M12713" s="699"/>
      <c r="N12713" s="699"/>
      <c r="O12713" s="707"/>
      <c r="P12713" s="24"/>
      <c r="Q12713" s="24"/>
      <c r="R12713" s="24"/>
      <c r="S12713" s="24"/>
      <c r="T12713" s="24"/>
      <c r="U12713" s="24"/>
      <c r="V12713" s="24"/>
      <c r="W12713" s="24"/>
      <c r="X12713" s="24"/>
      <c r="Y12713" s="24"/>
      <c r="Z12713" s="24"/>
      <c r="AA12713" s="24"/>
      <c r="AB12713" s="24"/>
      <c r="AE12713" s="699"/>
      <c r="AF12713" s="296"/>
      <c r="AH12713" s="296"/>
      <c r="AJ12713" s="296"/>
      <c r="AK12713" s="296"/>
    </row>
    <row r="12714" spans="1:37">
      <c r="A12714" s="707"/>
      <c r="B12714" s="707"/>
      <c r="C12714" s="707"/>
      <c r="D12714" s="707"/>
      <c r="E12714" s="707"/>
      <c r="F12714" s="707"/>
      <c r="G12714" s="707"/>
      <c r="H12714" s="707"/>
      <c r="I12714" s="707"/>
      <c r="J12714" s="707"/>
      <c r="K12714" s="708"/>
      <c r="L12714" s="707"/>
      <c r="M12714" s="699"/>
      <c r="N12714" s="699"/>
      <c r="O12714" s="707"/>
      <c r="P12714" s="24"/>
      <c r="Q12714" s="24"/>
      <c r="R12714" s="24"/>
      <c r="S12714" s="24"/>
      <c r="T12714" s="24"/>
      <c r="U12714" s="24"/>
      <c r="V12714" s="24"/>
      <c r="W12714" s="24"/>
      <c r="X12714" s="24"/>
      <c r="Y12714" s="24"/>
      <c r="Z12714" s="24"/>
      <c r="AA12714" s="24"/>
      <c r="AB12714" s="24"/>
      <c r="AE12714" s="699"/>
      <c r="AF12714" s="296"/>
      <c r="AH12714" s="296"/>
      <c r="AJ12714" s="296"/>
      <c r="AK12714" s="296"/>
    </row>
    <row r="12715" spans="1:37">
      <c r="A12715" s="707"/>
      <c r="B12715" s="707"/>
      <c r="C12715" s="707"/>
      <c r="D12715" s="707"/>
      <c r="E12715" s="707"/>
      <c r="F12715" s="707"/>
      <c r="G12715" s="707"/>
      <c r="H12715" s="707"/>
      <c r="I12715" s="707"/>
      <c r="J12715" s="707"/>
      <c r="K12715" s="708"/>
      <c r="L12715" s="707"/>
      <c r="M12715" s="699"/>
      <c r="N12715" s="699"/>
      <c r="O12715" s="707"/>
      <c r="P12715" s="24"/>
      <c r="Q12715" s="24"/>
      <c r="R12715" s="24"/>
      <c r="S12715" s="24"/>
      <c r="T12715" s="24"/>
      <c r="U12715" s="24"/>
      <c r="V12715" s="24"/>
      <c r="W12715" s="24"/>
      <c r="X12715" s="24"/>
      <c r="Y12715" s="24"/>
      <c r="Z12715" s="24"/>
      <c r="AA12715" s="24"/>
      <c r="AB12715" s="24"/>
      <c r="AE12715" s="699"/>
      <c r="AF12715" s="296"/>
      <c r="AH12715" s="296"/>
      <c r="AJ12715" s="296"/>
      <c r="AK12715" s="296"/>
    </row>
    <row r="12716" spans="1:37">
      <c r="A12716" s="707"/>
      <c r="B12716" s="707"/>
      <c r="C12716" s="707"/>
      <c r="D12716" s="707"/>
      <c r="E12716" s="707"/>
      <c r="F12716" s="707"/>
      <c r="G12716" s="707"/>
      <c r="H12716" s="707"/>
      <c r="I12716" s="707"/>
      <c r="J12716" s="707"/>
      <c r="K12716" s="708"/>
      <c r="L12716" s="707"/>
      <c r="M12716" s="699"/>
      <c r="N12716" s="699"/>
      <c r="O12716" s="707"/>
      <c r="P12716" s="24"/>
      <c r="Q12716" s="24"/>
      <c r="R12716" s="24"/>
      <c r="S12716" s="24"/>
      <c r="T12716" s="24"/>
      <c r="U12716" s="24"/>
      <c r="V12716" s="24"/>
      <c r="W12716" s="24"/>
      <c r="X12716" s="24"/>
      <c r="Y12716" s="24"/>
      <c r="Z12716" s="24"/>
      <c r="AA12716" s="24"/>
      <c r="AB12716" s="24"/>
      <c r="AE12716" s="699"/>
      <c r="AF12716" s="296"/>
      <c r="AH12716" s="296"/>
      <c r="AJ12716" s="296"/>
      <c r="AK12716" s="296"/>
    </row>
    <row r="12717" spans="1:37">
      <c r="A12717" s="707"/>
      <c r="B12717" s="707"/>
      <c r="C12717" s="707"/>
      <c r="D12717" s="707"/>
      <c r="E12717" s="707"/>
      <c r="F12717" s="707"/>
      <c r="G12717" s="707"/>
      <c r="H12717" s="707"/>
      <c r="I12717" s="707"/>
      <c r="J12717" s="707"/>
      <c r="K12717" s="708"/>
      <c r="L12717" s="707"/>
      <c r="M12717" s="699"/>
      <c r="N12717" s="699"/>
      <c r="O12717" s="707"/>
      <c r="P12717" s="24"/>
      <c r="Q12717" s="24"/>
      <c r="R12717" s="24"/>
      <c r="S12717" s="24"/>
      <c r="T12717" s="24"/>
      <c r="U12717" s="24"/>
      <c r="V12717" s="24"/>
      <c r="W12717" s="24"/>
      <c r="X12717" s="24"/>
      <c r="Y12717" s="24"/>
      <c r="Z12717" s="24"/>
      <c r="AA12717" s="24"/>
      <c r="AB12717" s="24"/>
      <c r="AE12717" s="699"/>
      <c r="AF12717" s="296"/>
      <c r="AH12717" s="296"/>
      <c r="AJ12717" s="296"/>
      <c r="AK12717" s="296"/>
    </row>
    <row r="12718" spans="1:37">
      <c r="A12718" s="707"/>
      <c r="B12718" s="707"/>
      <c r="C12718" s="707"/>
      <c r="D12718" s="707"/>
      <c r="E12718" s="707"/>
      <c r="F12718" s="707"/>
      <c r="G12718" s="707"/>
      <c r="H12718" s="707"/>
      <c r="I12718" s="707"/>
      <c r="J12718" s="707"/>
      <c r="K12718" s="708"/>
      <c r="L12718" s="707"/>
      <c r="M12718" s="699"/>
      <c r="N12718" s="699"/>
      <c r="O12718" s="707"/>
      <c r="P12718" s="24"/>
      <c r="Q12718" s="24"/>
      <c r="R12718" s="24"/>
      <c r="S12718" s="24"/>
      <c r="T12718" s="24"/>
      <c r="U12718" s="24"/>
      <c r="V12718" s="24"/>
      <c r="W12718" s="24"/>
      <c r="X12718" s="24"/>
      <c r="Y12718" s="24"/>
      <c r="Z12718" s="24"/>
      <c r="AA12718" s="24"/>
      <c r="AB12718" s="24"/>
      <c r="AE12718" s="699"/>
      <c r="AF12718" s="296"/>
      <c r="AH12718" s="296"/>
      <c r="AJ12718" s="296"/>
      <c r="AK12718" s="296"/>
    </row>
    <row r="12719" spans="1:37">
      <c r="A12719" s="707"/>
      <c r="B12719" s="707"/>
      <c r="C12719" s="707"/>
      <c r="D12719" s="707"/>
      <c r="E12719" s="707"/>
      <c r="F12719" s="707"/>
      <c r="G12719" s="707"/>
      <c r="H12719" s="707"/>
      <c r="I12719" s="707"/>
      <c r="J12719" s="707"/>
      <c r="K12719" s="708"/>
      <c r="L12719" s="707"/>
      <c r="M12719" s="699"/>
      <c r="N12719" s="699"/>
      <c r="O12719" s="707"/>
      <c r="P12719" s="24"/>
      <c r="Q12719" s="24"/>
      <c r="R12719" s="24"/>
      <c r="S12719" s="24"/>
      <c r="T12719" s="24"/>
      <c r="U12719" s="24"/>
      <c r="V12719" s="24"/>
      <c r="W12719" s="24"/>
      <c r="X12719" s="24"/>
      <c r="Y12719" s="24"/>
      <c r="Z12719" s="24"/>
      <c r="AA12719" s="24"/>
      <c r="AB12719" s="24"/>
      <c r="AE12719" s="699"/>
      <c r="AF12719" s="296"/>
      <c r="AH12719" s="296"/>
      <c r="AJ12719" s="296"/>
      <c r="AK12719" s="296"/>
    </row>
    <row r="12720" spans="1:37">
      <c r="A12720" s="707"/>
      <c r="B12720" s="707"/>
      <c r="C12720" s="707"/>
      <c r="D12720" s="707"/>
      <c r="E12720" s="707"/>
      <c r="F12720" s="707"/>
      <c r="G12720" s="707"/>
      <c r="H12720" s="707"/>
      <c r="I12720" s="707"/>
      <c r="J12720" s="707"/>
      <c r="K12720" s="708"/>
      <c r="L12720" s="707"/>
      <c r="M12720" s="699"/>
      <c r="N12720" s="699"/>
      <c r="O12720" s="707"/>
      <c r="P12720" s="24"/>
      <c r="Q12720" s="24"/>
      <c r="R12720" s="24"/>
      <c r="S12720" s="24"/>
      <c r="T12720" s="24"/>
      <c r="U12720" s="24"/>
      <c r="V12720" s="24"/>
      <c r="W12720" s="24"/>
      <c r="X12720" s="24"/>
      <c r="Y12720" s="24"/>
      <c r="Z12720" s="24"/>
      <c r="AA12720" s="24"/>
      <c r="AB12720" s="24"/>
      <c r="AE12720" s="699"/>
      <c r="AF12720" s="296"/>
      <c r="AH12720" s="296"/>
      <c r="AJ12720" s="296"/>
      <c r="AK12720" s="296"/>
    </row>
    <row r="12721" spans="1:37">
      <c r="A12721" s="707"/>
      <c r="B12721" s="707"/>
      <c r="C12721" s="707"/>
      <c r="D12721" s="707"/>
      <c r="E12721" s="707"/>
      <c r="F12721" s="707"/>
      <c r="G12721" s="707"/>
      <c r="H12721" s="707"/>
      <c r="I12721" s="707"/>
      <c r="J12721" s="707"/>
      <c r="K12721" s="708"/>
      <c r="L12721" s="707"/>
      <c r="M12721" s="699"/>
      <c r="N12721" s="699"/>
      <c r="O12721" s="707"/>
      <c r="P12721" s="24"/>
      <c r="Q12721" s="24"/>
      <c r="R12721" s="24"/>
      <c r="S12721" s="24"/>
      <c r="T12721" s="24"/>
      <c r="U12721" s="24"/>
      <c r="V12721" s="24"/>
      <c r="W12721" s="24"/>
      <c r="X12721" s="24"/>
      <c r="Y12721" s="24"/>
      <c r="Z12721" s="24"/>
      <c r="AA12721" s="24"/>
      <c r="AB12721" s="24"/>
      <c r="AE12721" s="699"/>
      <c r="AF12721" s="296"/>
      <c r="AH12721" s="296"/>
      <c r="AJ12721" s="296"/>
      <c r="AK12721" s="296"/>
    </row>
    <row r="12722" spans="1:37">
      <c r="A12722" s="707"/>
      <c r="B12722" s="707"/>
      <c r="C12722" s="707"/>
      <c r="D12722" s="707"/>
      <c r="E12722" s="707"/>
      <c r="F12722" s="707"/>
      <c r="G12722" s="707"/>
      <c r="H12722" s="707"/>
      <c r="I12722" s="707"/>
      <c r="J12722" s="707"/>
      <c r="K12722" s="708"/>
      <c r="L12722" s="707"/>
      <c r="M12722" s="699"/>
      <c r="N12722" s="699"/>
      <c r="O12722" s="707"/>
      <c r="P12722" s="24"/>
      <c r="Q12722" s="24"/>
      <c r="R12722" s="24"/>
      <c r="S12722" s="24"/>
      <c r="T12722" s="24"/>
      <c r="U12722" s="24"/>
      <c r="V12722" s="24"/>
      <c r="W12722" s="24"/>
      <c r="X12722" s="24"/>
      <c r="Y12722" s="24"/>
      <c r="Z12722" s="24"/>
      <c r="AA12722" s="24"/>
      <c r="AB12722" s="24"/>
      <c r="AE12722" s="699"/>
      <c r="AF12722" s="296"/>
      <c r="AH12722" s="296"/>
      <c r="AJ12722" s="296"/>
      <c r="AK12722" s="296"/>
    </row>
    <row r="12723" spans="1:37">
      <c r="A12723" s="707"/>
      <c r="B12723" s="707"/>
      <c r="C12723" s="707"/>
      <c r="D12723" s="707"/>
      <c r="E12723" s="707"/>
      <c r="F12723" s="707"/>
      <c r="G12723" s="707"/>
      <c r="H12723" s="707"/>
      <c r="I12723" s="707"/>
      <c r="J12723" s="707"/>
      <c r="K12723" s="708"/>
      <c r="L12723" s="707"/>
      <c r="M12723" s="699"/>
      <c r="N12723" s="699"/>
      <c r="O12723" s="707"/>
      <c r="P12723" s="24"/>
      <c r="Q12723" s="24"/>
      <c r="R12723" s="24"/>
      <c r="S12723" s="24"/>
      <c r="T12723" s="24"/>
      <c r="U12723" s="24"/>
      <c r="V12723" s="24"/>
      <c r="W12723" s="24"/>
      <c r="X12723" s="24"/>
      <c r="Y12723" s="24"/>
      <c r="Z12723" s="24"/>
      <c r="AA12723" s="24"/>
      <c r="AB12723" s="24"/>
      <c r="AE12723" s="699"/>
      <c r="AF12723" s="296"/>
      <c r="AH12723" s="296"/>
      <c r="AJ12723" s="296"/>
      <c r="AK12723" s="296"/>
    </row>
    <row r="12724" spans="1:37">
      <c r="A12724" s="707"/>
      <c r="B12724" s="707"/>
      <c r="C12724" s="707"/>
      <c r="D12724" s="707"/>
      <c r="E12724" s="707"/>
      <c r="F12724" s="707"/>
      <c r="G12724" s="707"/>
      <c r="H12724" s="707"/>
      <c r="I12724" s="707"/>
      <c r="J12724" s="707"/>
      <c r="K12724" s="708"/>
      <c r="L12724" s="707"/>
      <c r="M12724" s="699"/>
      <c r="N12724" s="699"/>
      <c r="O12724" s="707"/>
      <c r="P12724" s="24"/>
      <c r="Q12724" s="24"/>
      <c r="R12724" s="24"/>
      <c r="S12724" s="24"/>
      <c r="T12724" s="24"/>
      <c r="U12724" s="24"/>
      <c r="V12724" s="24"/>
      <c r="W12724" s="24"/>
      <c r="X12724" s="24"/>
      <c r="Y12724" s="24"/>
      <c r="Z12724" s="24"/>
      <c r="AA12724" s="24"/>
      <c r="AB12724" s="24"/>
      <c r="AE12724" s="699"/>
      <c r="AF12724" s="296"/>
      <c r="AH12724" s="296"/>
      <c r="AJ12724" s="296"/>
      <c r="AK12724" s="296"/>
    </row>
    <row r="12725" spans="1:37">
      <c r="A12725" s="707"/>
      <c r="B12725" s="707"/>
      <c r="C12725" s="707"/>
      <c r="D12725" s="707"/>
      <c r="E12725" s="707"/>
      <c r="F12725" s="707"/>
      <c r="G12725" s="707"/>
      <c r="H12725" s="707"/>
      <c r="I12725" s="707"/>
      <c r="J12725" s="707"/>
      <c r="K12725" s="708"/>
      <c r="L12725" s="707"/>
      <c r="M12725" s="699"/>
      <c r="N12725" s="699"/>
      <c r="O12725" s="707"/>
      <c r="P12725" s="24"/>
      <c r="Q12725" s="24"/>
      <c r="R12725" s="24"/>
      <c r="S12725" s="24"/>
      <c r="T12725" s="24"/>
      <c r="U12725" s="24"/>
      <c r="V12725" s="24"/>
      <c r="W12725" s="24"/>
      <c r="X12725" s="24"/>
      <c r="Y12725" s="24"/>
      <c r="Z12725" s="24"/>
      <c r="AA12725" s="24"/>
      <c r="AB12725" s="24"/>
      <c r="AE12725" s="699"/>
      <c r="AF12725" s="296"/>
      <c r="AH12725" s="296"/>
      <c r="AJ12725" s="296"/>
      <c r="AK12725" s="296"/>
    </row>
    <row r="12726" spans="1:37">
      <c r="A12726" s="707"/>
      <c r="B12726" s="707"/>
      <c r="C12726" s="707"/>
      <c r="D12726" s="707"/>
      <c r="E12726" s="707"/>
      <c r="F12726" s="707"/>
      <c r="G12726" s="707"/>
      <c r="H12726" s="707"/>
      <c r="I12726" s="707"/>
      <c r="J12726" s="707"/>
      <c r="K12726" s="708"/>
      <c r="L12726" s="707"/>
      <c r="M12726" s="699"/>
      <c r="N12726" s="699"/>
      <c r="O12726" s="707"/>
      <c r="P12726" s="24"/>
      <c r="Q12726" s="24"/>
      <c r="R12726" s="24"/>
      <c r="S12726" s="24"/>
      <c r="T12726" s="24"/>
      <c r="U12726" s="24"/>
      <c r="V12726" s="24"/>
      <c r="W12726" s="24"/>
      <c r="X12726" s="24"/>
      <c r="Y12726" s="24"/>
      <c r="Z12726" s="24"/>
      <c r="AA12726" s="24"/>
      <c r="AB12726" s="24"/>
      <c r="AE12726" s="699"/>
      <c r="AF12726" s="296"/>
      <c r="AH12726" s="296"/>
      <c r="AJ12726" s="296"/>
      <c r="AK12726" s="296"/>
    </row>
    <row r="12727" spans="1:37">
      <c r="A12727" s="707"/>
      <c r="B12727" s="707"/>
      <c r="C12727" s="707"/>
      <c r="D12727" s="707"/>
      <c r="E12727" s="707"/>
      <c r="F12727" s="707"/>
      <c r="G12727" s="707"/>
      <c r="H12727" s="707"/>
      <c r="I12727" s="707"/>
      <c r="J12727" s="707"/>
      <c r="K12727" s="708"/>
      <c r="L12727" s="707"/>
      <c r="M12727" s="699"/>
      <c r="N12727" s="699"/>
      <c r="O12727" s="707"/>
      <c r="P12727" s="24"/>
      <c r="Q12727" s="24"/>
      <c r="R12727" s="24"/>
      <c r="S12727" s="24"/>
      <c r="T12727" s="24"/>
      <c r="U12727" s="24"/>
      <c r="V12727" s="24"/>
      <c r="W12727" s="24"/>
      <c r="X12727" s="24"/>
      <c r="Y12727" s="24"/>
      <c r="Z12727" s="24"/>
      <c r="AA12727" s="24"/>
      <c r="AB12727" s="24"/>
      <c r="AE12727" s="699"/>
      <c r="AF12727" s="296"/>
      <c r="AH12727" s="296"/>
      <c r="AJ12727" s="296"/>
      <c r="AK12727" s="296"/>
    </row>
    <row r="12728" spans="1:37">
      <c r="A12728" s="707"/>
      <c r="B12728" s="707"/>
      <c r="C12728" s="707"/>
      <c r="D12728" s="707"/>
      <c r="E12728" s="707"/>
      <c r="F12728" s="707"/>
      <c r="G12728" s="707"/>
      <c r="H12728" s="707"/>
      <c r="I12728" s="707"/>
      <c r="J12728" s="707"/>
      <c r="K12728" s="708"/>
      <c r="L12728" s="707"/>
      <c r="M12728" s="699"/>
      <c r="N12728" s="699"/>
      <c r="O12728" s="707"/>
      <c r="P12728" s="24"/>
      <c r="Q12728" s="24"/>
      <c r="R12728" s="24"/>
      <c r="S12728" s="24"/>
      <c r="T12728" s="24"/>
      <c r="U12728" s="24"/>
      <c r="V12728" s="24"/>
      <c r="W12728" s="24"/>
      <c r="X12728" s="24"/>
      <c r="Y12728" s="24"/>
      <c r="Z12728" s="24"/>
      <c r="AA12728" s="24"/>
      <c r="AB12728" s="24"/>
      <c r="AE12728" s="699"/>
      <c r="AF12728" s="296"/>
      <c r="AH12728" s="296"/>
      <c r="AJ12728" s="296"/>
      <c r="AK12728" s="296"/>
    </row>
    <row r="12729" spans="1:37">
      <c r="A12729" s="707"/>
      <c r="B12729" s="707"/>
      <c r="C12729" s="707"/>
      <c r="D12729" s="707"/>
      <c r="E12729" s="707"/>
      <c r="F12729" s="707"/>
      <c r="G12729" s="707"/>
      <c r="H12729" s="707"/>
      <c r="I12729" s="707"/>
      <c r="J12729" s="707"/>
      <c r="K12729" s="708"/>
      <c r="L12729" s="707"/>
      <c r="M12729" s="699"/>
      <c r="N12729" s="699"/>
      <c r="O12729" s="707"/>
      <c r="P12729" s="24"/>
      <c r="Q12729" s="24"/>
      <c r="R12729" s="24"/>
      <c r="S12729" s="24"/>
      <c r="T12729" s="24"/>
      <c r="U12729" s="24"/>
      <c r="V12729" s="24"/>
      <c r="W12729" s="24"/>
      <c r="X12729" s="24"/>
      <c r="Y12729" s="24"/>
      <c r="Z12729" s="24"/>
      <c r="AA12729" s="24"/>
      <c r="AB12729" s="24"/>
      <c r="AE12729" s="699"/>
      <c r="AF12729" s="296"/>
      <c r="AH12729" s="296"/>
      <c r="AJ12729" s="296"/>
      <c r="AK12729" s="296"/>
    </row>
    <row r="12730" spans="1:37">
      <c r="A12730" s="707"/>
      <c r="B12730" s="707"/>
      <c r="C12730" s="707"/>
      <c r="D12730" s="707"/>
      <c r="E12730" s="707"/>
      <c r="F12730" s="707"/>
      <c r="G12730" s="707"/>
      <c r="H12730" s="707"/>
      <c r="I12730" s="707"/>
      <c r="J12730" s="707"/>
      <c r="K12730" s="708"/>
      <c r="L12730" s="707"/>
      <c r="M12730" s="699"/>
      <c r="N12730" s="699"/>
      <c r="O12730" s="707"/>
      <c r="P12730" s="24"/>
      <c r="Q12730" s="24"/>
      <c r="R12730" s="24"/>
      <c r="S12730" s="24"/>
      <c r="T12730" s="24"/>
      <c r="U12730" s="24"/>
      <c r="V12730" s="24"/>
      <c r="W12730" s="24"/>
      <c r="X12730" s="24"/>
      <c r="Y12730" s="24"/>
      <c r="Z12730" s="24"/>
      <c r="AA12730" s="24"/>
      <c r="AB12730" s="24"/>
      <c r="AE12730" s="699"/>
      <c r="AF12730" s="296"/>
      <c r="AH12730" s="296"/>
      <c r="AJ12730" s="296"/>
      <c r="AK12730" s="296"/>
    </row>
    <row r="12731" spans="1:37">
      <c r="A12731" s="707"/>
      <c r="B12731" s="707"/>
      <c r="C12731" s="707"/>
      <c r="D12731" s="707"/>
      <c r="E12731" s="707"/>
      <c r="F12731" s="707"/>
      <c r="G12731" s="707"/>
      <c r="H12731" s="707"/>
      <c r="I12731" s="707"/>
      <c r="J12731" s="707"/>
      <c r="K12731" s="708"/>
      <c r="L12731" s="707"/>
      <c r="M12731" s="699"/>
      <c r="N12731" s="699"/>
      <c r="O12731" s="707"/>
      <c r="P12731" s="24"/>
      <c r="Q12731" s="24"/>
      <c r="R12731" s="24"/>
      <c r="S12731" s="24"/>
      <c r="T12731" s="24"/>
      <c r="U12731" s="24"/>
      <c r="V12731" s="24"/>
      <c r="W12731" s="24"/>
      <c r="X12731" s="24"/>
      <c r="Y12731" s="24"/>
      <c r="Z12731" s="24"/>
      <c r="AA12731" s="24"/>
      <c r="AB12731" s="24"/>
      <c r="AE12731" s="699"/>
      <c r="AF12731" s="296"/>
      <c r="AH12731" s="296"/>
      <c r="AJ12731" s="296"/>
      <c r="AK12731" s="296"/>
    </row>
    <row r="12732" spans="1:37">
      <c r="A12732" s="707"/>
      <c r="B12732" s="707"/>
      <c r="C12732" s="707"/>
      <c r="D12732" s="707"/>
      <c r="E12732" s="707"/>
      <c r="F12732" s="707"/>
      <c r="G12732" s="707"/>
      <c r="H12732" s="707"/>
      <c r="I12732" s="707"/>
      <c r="J12732" s="707"/>
      <c r="K12732" s="708"/>
      <c r="L12732" s="707"/>
      <c r="M12732" s="699"/>
      <c r="N12732" s="699"/>
      <c r="O12732" s="707"/>
      <c r="P12732" s="24"/>
      <c r="Q12732" s="24"/>
      <c r="R12732" s="24"/>
      <c r="S12732" s="24"/>
      <c r="T12732" s="24"/>
      <c r="U12732" s="24"/>
      <c r="V12732" s="24"/>
      <c r="W12732" s="24"/>
      <c r="X12732" s="24"/>
      <c r="Y12732" s="24"/>
      <c r="Z12732" s="24"/>
      <c r="AA12732" s="24"/>
      <c r="AB12732" s="24"/>
      <c r="AE12732" s="699"/>
      <c r="AF12732" s="296"/>
      <c r="AH12732" s="296"/>
      <c r="AJ12732" s="296"/>
      <c r="AK12732" s="296"/>
    </row>
    <row r="12733" spans="1:37">
      <c r="A12733" s="707"/>
      <c r="B12733" s="707"/>
      <c r="C12733" s="707"/>
      <c r="D12733" s="707"/>
      <c r="E12733" s="707"/>
      <c r="F12733" s="707"/>
      <c r="G12733" s="707"/>
      <c r="H12733" s="707"/>
      <c r="I12733" s="707"/>
      <c r="J12733" s="707"/>
      <c r="K12733" s="708"/>
      <c r="L12733" s="707"/>
      <c r="M12733" s="699"/>
      <c r="N12733" s="699"/>
      <c r="O12733" s="707"/>
      <c r="P12733" s="24"/>
      <c r="Q12733" s="24"/>
      <c r="R12733" s="24"/>
      <c r="S12733" s="24"/>
      <c r="T12733" s="24"/>
      <c r="U12733" s="24"/>
      <c r="V12733" s="24"/>
      <c r="W12733" s="24"/>
      <c r="X12733" s="24"/>
      <c r="Y12733" s="24"/>
      <c r="Z12733" s="24"/>
      <c r="AA12733" s="24"/>
      <c r="AB12733" s="24"/>
      <c r="AE12733" s="699"/>
      <c r="AF12733" s="296"/>
      <c r="AH12733" s="296"/>
      <c r="AJ12733" s="296"/>
      <c r="AK12733" s="296"/>
    </row>
    <row r="12734" spans="1:37">
      <c r="A12734" s="707"/>
      <c r="B12734" s="707"/>
      <c r="C12734" s="707"/>
      <c r="D12734" s="707"/>
      <c r="E12734" s="707"/>
      <c r="F12734" s="707"/>
      <c r="G12734" s="707"/>
      <c r="H12734" s="707"/>
      <c r="I12734" s="707"/>
      <c r="J12734" s="707"/>
      <c r="K12734" s="708"/>
      <c r="L12734" s="707"/>
      <c r="M12734" s="699"/>
      <c r="N12734" s="699"/>
      <c r="O12734" s="707"/>
      <c r="P12734" s="24"/>
      <c r="Q12734" s="24"/>
      <c r="R12734" s="24"/>
      <c r="S12734" s="24"/>
      <c r="T12734" s="24"/>
      <c r="U12734" s="24"/>
      <c r="V12734" s="24"/>
      <c r="W12734" s="24"/>
      <c r="X12734" s="24"/>
      <c r="Y12734" s="24"/>
      <c r="Z12734" s="24"/>
      <c r="AA12734" s="24"/>
      <c r="AB12734" s="24"/>
      <c r="AE12734" s="699"/>
      <c r="AF12734" s="296"/>
      <c r="AH12734" s="296"/>
      <c r="AJ12734" s="296"/>
      <c r="AK12734" s="296"/>
    </row>
    <row r="12735" spans="1:37">
      <c r="A12735" s="707"/>
      <c r="B12735" s="707"/>
      <c r="C12735" s="707"/>
      <c r="D12735" s="707"/>
      <c r="E12735" s="707"/>
      <c r="F12735" s="707"/>
      <c r="G12735" s="707"/>
      <c r="H12735" s="707"/>
      <c r="I12735" s="707"/>
      <c r="J12735" s="707"/>
      <c r="K12735" s="708"/>
      <c r="L12735" s="707"/>
      <c r="M12735" s="699"/>
      <c r="N12735" s="699"/>
      <c r="O12735" s="707"/>
      <c r="P12735" s="24"/>
      <c r="Q12735" s="24"/>
      <c r="R12735" s="24"/>
      <c r="S12735" s="24"/>
      <c r="T12735" s="24"/>
      <c r="U12735" s="24"/>
      <c r="V12735" s="24"/>
      <c r="W12735" s="24"/>
      <c r="X12735" s="24"/>
      <c r="Y12735" s="24"/>
      <c r="Z12735" s="24"/>
      <c r="AA12735" s="24"/>
      <c r="AB12735" s="24"/>
      <c r="AE12735" s="699"/>
      <c r="AF12735" s="296"/>
      <c r="AH12735" s="296"/>
      <c r="AJ12735" s="296"/>
      <c r="AK12735" s="296"/>
    </row>
    <row r="12736" spans="1:37">
      <c r="A12736" s="707"/>
      <c r="B12736" s="707"/>
      <c r="C12736" s="707"/>
      <c r="D12736" s="707"/>
      <c r="E12736" s="707"/>
      <c r="F12736" s="707"/>
      <c r="G12736" s="707"/>
      <c r="H12736" s="707"/>
      <c r="I12736" s="707"/>
      <c r="J12736" s="707"/>
      <c r="K12736" s="708"/>
      <c r="L12736" s="707"/>
      <c r="M12736" s="699"/>
      <c r="N12736" s="699"/>
      <c r="O12736" s="707"/>
      <c r="P12736" s="24"/>
      <c r="Q12736" s="24"/>
      <c r="R12736" s="24"/>
      <c r="S12736" s="24"/>
      <c r="T12736" s="24"/>
      <c r="U12736" s="24"/>
      <c r="V12736" s="24"/>
      <c r="W12736" s="24"/>
      <c r="X12736" s="24"/>
      <c r="Y12736" s="24"/>
      <c r="Z12736" s="24"/>
      <c r="AA12736" s="24"/>
      <c r="AB12736" s="24"/>
      <c r="AE12736" s="699"/>
      <c r="AF12736" s="296"/>
      <c r="AH12736" s="296"/>
      <c r="AJ12736" s="296"/>
      <c r="AK12736" s="296"/>
    </row>
    <row r="12737" spans="1:37">
      <c r="A12737" s="707"/>
      <c r="B12737" s="707"/>
      <c r="C12737" s="707"/>
      <c r="D12737" s="707"/>
      <c r="E12737" s="707"/>
      <c r="F12737" s="707"/>
      <c r="G12737" s="707"/>
      <c r="H12737" s="707"/>
      <c r="I12737" s="707"/>
      <c r="J12737" s="707"/>
      <c r="K12737" s="708"/>
      <c r="L12737" s="707"/>
      <c r="M12737" s="699"/>
      <c r="N12737" s="699"/>
      <c r="O12737" s="707"/>
      <c r="P12737" s="24"/>
      <c r="Q12737" s="24"/>
      <c r="R12737" s="24"/>
      <c r="S12737" s="24"/>
      <c r="T12737" s="24"/>
      <c r="U12737" s="24"/>
      <c r="V12737" s="24"/>
      <c r="W12737" s="24"/>
      <c r="X12737" s="24"/>
      <c r="Y12737" s="24"/>
      <c r="Z12737" s="24"/>
      <c r="AA12737" s="24"/>
      <c r="AB12737" s="24"/>
      <c r="AE12737" s="699"/>
      <c r="AF12737" s="296"/>
      <c r="AH12737" s="296"/>
      <c r="AJ12737" s="296"/>
      <c r="AK12737" s="296"/>
    </row>
    <row r="12738" spans="1:37">
      <c r="A12738" s="707"/>
      <c r="B12738" s="707"/>
      <c r="C12738" s="707"/>
      <c r="D12738" s="707"/>
      <c r="E12738" s="707"/>
      <c r="F12738" s="707"/>
      <c r="G12738" s="707"/>
      <c r="H12738" s="707"/>
      <c r="I12738" s="707"/>
      <c r="J12738" s="707"/>
      <c r="K12738" s="708"/>
      <c r="L12738" s="707"/>
      <c r="M12738" s="699"/>
      <c r="N12738" s="699"/>
      <c r="O12738" s="707"/>
      <c r="P12738" s="24"/>
      <c r="Q12738" s="24"/>
      <c r="R12738" s="24"/>
      <c r="S12738" s="24"/>
      <c r="T12738" s="24"/>
      <c r="U12738" s="24"/>
      <c r="V12738" s="24"/>
      <c r="W12738" s="24"/>
      <c r="X12738" s="24"/>
      <c r="Y12738" s="24"/>
      <c r="Z12738" s="24"/>
      <c r="AA12738" s="24"/>
      <c r="AB12738" s="24"/>
      <c r="AE12738" s="699"/>
      <c r="AF12738" s="296"/>
      <c r="AH12738" s="296"/>
      <c r="AJ12738" s="296"/>
      <c r="AK12738" s="296"/>
    </row>
    <row r="12739" spans="1:37">
      <c r="A12739" s="707"/>
      <c r="B12739" s="707"/>
      <c r="C12739" s="707"/>
      <c r="D12739" s="707"/>
      <c r="E12739" s="707"/>
      <c r="F12739" s="707"/>
      <c r="G12739" s="707"/>
      <c r="H12739" s="707"/>
      <c r="I12739" s="707"/>
      <c r="J12739" s="707"/>
      <c r="K12739" s="708"/>
      <c r="L12739" s="707"/>
      <c r="M12739" s="699"/>
      <c r="N12739" s="699"/>
      <c r="O12739" s="707"/>
      <c r="P12739" s="24"/>
      <c r="Q12739" s="24"/>
      <c r="R12739" s="24"/>
      <c r="S12739" s="24"/>
      <c r="T12739" s="24"/>
      <c r="U12739" s="24"/>
      <c r="V12739" s="24"/>
      <c r="W12739" s="24"/>
      <c r="X12739" s="24"/>
      <c r="Y12739" s="24"/>
      <c r="Z12739" s="24"/>
      <c r="AA12739" s="24"/>
      <c r="AB12739" s="24"/>
      <c r="AE12739" s="699"/>
      <c r="AF12739" s="296"/>
      <c r="AH12739" s="296"/>
      <c r="AJ12739" s="296"/>
      <c r="AK12739" s="296"/>
    </row>
    <row r="12740" spans="1:37">
      <c r="A12740" s="707"/>
      <c r="B12740" s="707"/>
      <c r="C12740" s="707"/>
      <c r="D12740" s="707"/>
      <c r="E12740" s="707"/>
      <c r="F12740" s="707"/>
      <c r="G12740" s="707"/>
      <c r="H12740" s="707"/>
      <c r="I12740" s="707"/>
      <c r="J12740" s="707"/>
      <c r="K12740" s="708"/>
      <c r="L12740" s="707"/>
      <c r="M12740" s="699"/>
      <c r="N12740" s="699"/>
      <c r="O12740" s="707"/>
      <c r="P12740" s="24"/>
      <c r="Q12740" s="24"/>
      <c r="R12740" s="24"/>
      <c r="S12740" s="24"/>
      <c r="T12740" s="24"/>
      <c r="U12740" s="24"/>
      <c r="V12740" s="24"/>
      <c r="W12740" s="24"/>
      <c r="X12740" s="24"/>
      <c r="Y12740" s="24"/>
      <c r="Z12740" s="24"/>
      <c r="AA12740" s="24"/>
      <c r="AB12740" s="24"/>
      <c r="AE12740" s="699"/>
      <c r="AF12740" s="296"/>
      <c r="AH12740" s="296"/>
      <c r="AJ12740" s="296"/>
      <c r="AK12740" s="296"/>
    </row>
    <row r="12741" spans="1:37">
      <c r="A12741" s="707"/>
      <c r="B12741" s="707"/>
      <c r="C12741" s="707"/>
      <c r="D12741" s="707"/>
      <c r="E12741" s="707"/>
      <c r="F12741" s="707"/>
      <c r="G12741" s="707"/>
      <c r="H12741" s="707"/>
      <c r="I12741" s="707"/>
      <c r="J12741" s="707"/>
      <c r="K12741" s="708"/>
      <c r="L12741" s="707"/>
      <c r="M12741" s="699"/>
      <c r="N12741" s="699"/>
      <c r="O12741" s="707"/>
      <c r="P12741" s="24"/>
      <c r="Q12741" s="24"/>
      <c r="R12741" s="24"/>
      <c r="S12741" s="24"/>
      <c r="T12741" s="24"/>
      <c r="U12741" s="24"/>
      <c r="V12741" s="24"/>
      <c r="W12741" s="24"/>
      <c r="X12741" s="24"/>
      <c r="Y12741" s="24"/>
      <c r="Z12741" s="24"/>
      <c r="AA12741" s="24"/>
      <c r="AB12741" s="24"/>
      <c r="AE12741" s="699"/>
      <c r="AF12741" s="296"/>
      <c r="AH12741" s="296"/>
      <c r="AJ12741" s="296"/>
      <c r="AK12741" s="296"/>
    </row>
    <row r="12742" spans="1:37">
      <c r="A12742" s="707"/>
      <c r="B12742" s="707"/>
      <c r="C12742" s="707"/>
      <c r="D12742" s="707"/>
      <c r="E12742" s="707"/>
      <c r="F12742" s="707"/>
      <c r="G12742" s="707"/>
      <c r="H12742" s="707"/>
      <c r="I12742" s="707"/>
      <c r="J12742" s="707"/>
      <c r="K12742" s="708"/>
      <c r="L12742" s="707"/>
      <c r="M12742" s="699"/>
      <c r="N12742" s="699"/>
      <c r="O12742" s="707"/>
      <c r="P12742" s="24"/>
      <c r="Q12742" s="24"/>
      <c r="R12742" s="24"/>
      <c r="S12742" s="24"/>
      <c r="T12742" s="24"/>
      <c r="U12742" s="24"/>
      <c r="V12742" s="24"/>
      <c r="W12742" s="24"/>
      <c r="X12742" s="24"/>
      <c r="Y12742" s="24"/>
      <c r="Z12742" s="24"/>
      <c r="AA12742" s="24"/>
      <c r="AB12742" s="24"/>
      <c r="AE12742" s="699"/>
      <c r="AF12742" s="296"/>
      <c r="AH12742" s="296"/>
      <c r="AJ12742" s="296"/>
      <c r="AK12742" s="296"/>
    </row>
    <row r="12743" spans="1:37">
      <c r="A12743" s="707"/>
      <c r="B12743" s="707"/>
      <c r="C12743" s="707"/>
      <c r="D12743" s="707"/>
      <c r="E12743" s="707"/>
      <c r="F12743" s="707"/>
      <c r="G12743" s="707"/>
      <c r="H12743" s="707"/>
      <c r="I12743" s="707"/>
      <c r="J12743" s="707"/>
      <c r="K12743" s="708"/>
      <c r="L12743" s="707"/>
      <c r="M12743" s="699"/>
      <c r="N12743" s="699"/>
      <c r="O12743" s="707"/>
      <c r="P12743" s="24"/>
      <c r="Q12743" s="24"/>
      <c r="R12743" s="24"/>
      <c r="S12743" s="24"/>
      <c r="T12743" s="24"/>
      <c r="U12743" s="24"/>
      <c r="V12743" s="24"/>
      <c r="W12743" s="24"/>
      <c r="X12743" s="24"/>
      <c r="Y12743" s="24"/>
      <c r="Z12743" s="24"/>
      <c r="AA12743" s="24"/>
      <c r="AB12743" s="24"/>
      <c r="AE12743" s="699"/>
      <c r="AF12743" s="296"/>
      <c r="AH12743" s="296"/>
      <c r="AJ12743" s="296"/>
      <c r="AK12743" s="296"/>
    </row>
    <row r="12744" spans="1:37">
      <c r="A12744" s="707"/>
      <c r="B12744" s="707"/>
      <c r="C12744" s="707"/>
      <c r="D12744" s="707"/>
      <c r="E12744" s="707"/>
      <c r="F12744" s="707"/>
      <c r="G12744" s="707"/>
      <c r="H12744" s="707"/>
      <c r="I12744" s="707"/>
      <c r="J12744" s="707"/>
      <c r="K12744" s="708"/>
      <c r="L12744" s="707"/>
      <c r="M12744" s="699"/>
      <c r="N12744" s="699"/>
      <c r="O12744" s="707"/>
      <c r="P12744" s="24"/>
      <c r="Q12744" s="24"/>
      <c r="R12744" s="24"/>
      <c r="S12744" s="24"/>
      <c r="T12744" s="24"/>
      <c r="U12744" s="24"/>
      <c r="V12744" s="24"/>
      <c r="W12744" s="24"/>
      <c r="X12744" s="24"/>
      <c r="Y12744" s="24"/>
      <c r="Z12744" s="24"/>
      <c r="AA12744" s="24"/>
      <c r="AB12744" s="24"/>
      <c r="AE12744" s="699"/>
      <c r="AF12744" s="296"/>
      <c r="AH12744" s="296"/>
      <c r="AJ12744" s="296"/>
      <c r="AK12744" s="296"/>
    </row>
    <row r="12745" spans="1:37">
      <c r="A12745" s="707"/>
      <c r="B12745" s="707"/>
      <c r="C12745" s="707"/>
      <c r="D12745" s="707"/>
      <c r="E12745" s="707"/>
      <c r="F12745" s="707"/>
      <c r="G12745" s="707"/>
      <c r="H12745" s="707"/>
      <c r="I12745" s="707"/>
      <c r="J12745" s="707"/>
      <c r="K12745" s="708"/>
      <c r="L12745" s="707"/>
      <c r="M12745" s="699"/>
      <c r="N12745" s="699"/>
      <c r="O12745" s="707"/>
      <c r="P12745" s="24"/>
      <c r="Q12745" s="24"/>
      <c r="R12745" s="24"/>
      <c r="S12745" s="24"/>
      <c r="T12745" s="24"/>
      <c r="U12745" s="24"/>
      <c r="V12745" s="24"/>
      <c r="W12745" s="24"/>
      <c r="X12745" s="24"/>
      <c r="Y12745" s="24"/>
      <c r="Z12745" s="24"/>
      <c r="AA12745" s="24"/>
      <c r="AB12745" s="24"/>
      <c r="AE12745" s="699"/>
      <c r="AF12745" s="296"/>
      <c r="AH12745" s="296"/>
      <c r="AJ12745" s="296"/>
      <c r="AK12745" s="296"/>
    </row>
    <row r="12746" spans="1:37">
      <c r="A12746" s="707"/>
      <c r="B12746" s="707"/>
      <c r="C12746" s="707"/>
      <c r="D12746" s="707"/>
      <c r="E12746" s="707"/>
      <c r="F12746" s="707"/>
      <c r="G12746" s="707"/>
      <c r="H12746" s="707"/>
      <c r="I12746" s="707"/>
      <c r="J12746" s="707"/>
      <c r="K12746" s="708"/>
      <c r="L12746" s="707"/>
      <c r="M12746" s="699"/>
      <c r="N12746" s="699"/>
      <c r="O12746" s="707"/>
      <c r="P12746" s="24"/>
      <c r="Q12746" s="24"/>
      <c r="R12746" s="24"/>
      <c r="S12746" s="24"/>
      <c r="T12746" s="24"/>
      <c r="U12746" s="24"/>
      <c r="V12746" s="24"/>
      <c r="W12746" s="24"/>
      <c r="X12746" s="24"/>
      <c r="Y12746" s="24"/>
      <c r="Z12746" s="24"/>
      <c r="AA12746" s="24"/>
      <c r="AB12746" s="24"/>
      <c r="AE12746" s="699"/>
      <c r="AF12746" s="296"/>
      <c r="AH12746" s="296"/>
      <c r="AJ12746" s="296"/>
      <c r="AK12746" s="296"/>
    </row>
    <row r="12747" spans="1:37">
      <c r="A12747" s="707"/>
      <c r="B12747" s="707"/>
      <c r="C12747" s="707"/>
      <c r="D12747" s="707"/>
      <c r="E12747" s="707"/>
      <c r="F12747" s="707"/>
      <c r="G12747" s="707"/>
      <c r="H12747" s="707"/>
      <c r="I12747" s="707"/>
      <c r="J12747" s="707"/>
      <c r="K12747" s="708"/>
      <c r="L12747" s="707"/>
      <c r="M12747" s="699"/>
      <c r="N12747" s="699"/>
      <c r="O12747" s="707"/>
      <c r="P12747" s="24"/>
      <c r="Q12747" s="24"/>
      <c r="R12747" s="24"/>
      <c r="S12747" s="24"/>
      <c r="T12747" s="24"/>
      <c r="U12747" s="24"/>
      <c r="V12747" s="24"/>
      <c r="W12747" s="24"/>
      <c r="X12747" s="24"/>
      <c r="Y12747" s="24"/>
      <c r="Z12747" s="24"/>
      <c r="AA12747" s="24"/>
      <c r="AB12747" s="24"/>
      <c r="AE12747" s="699"/>
      <c r="AF12747" s="296"/>
      <c r="AH12747" s="296"/>
      <c r="AJ12747" s="296"/>
      <c r="AK12747" s="296"/>
    </row>
    <row r="12748" spans="1:37">
      <c r="A12748" s="707"/>
      <c r="B12748" s="707"/>
      <c r="C12748" s="707"/>
      <c r="D12748" s="707"/>
      <c r="E12748" s="707"/>
      <c r="F12748" s="707"/>
      <c r="G12748" s="707"/>
      <c r="H12748" s="707"/>
      <c r="I12748" s="707"/>
      <c r="J12748" s="707"/>
      <c r="K12748" s="708"/>
      <c r="L12748" s="707"/>
      <c r="M12748" s="699"/>
      <c r="N12748" s="699"/>
      <c r="O12748" s="707"/>
      <c r="P12748" s="24"/>
      <c r="Q12748" s="24"/>
      <c r="R12748" s="24"/>
      <c r="S12748" s="24"/>
      <c r="T12748" s="24"/>
      <c r="U12748" s="24"/>
      <c r="V12748" s="24"/>
      <c r="W12748" s="24"/>
      <c r="X12748" s="24"/>
      <c r="Y12748" s="24"/>
      <c r="Z12748" s="24"/>
      <c r="AA12748" s="24"/>
      <c r="AB12748" s="24"/>
      <c r="AE12748" s="699"/>
      <c r="AF12748" s="296"/>
      <c r="AH12748" s="296"/>
      <c r="AJ12748" s="296"/>
      <c r="AK12748" s="296"/>
    </row>
    <row r="12749" spans="1:37">
      <c r="A12749" s="707"/>
      <c r="B12749" s="707"/>
      <c r="C12749" s="707"/>
      <c r="D12749" s="707"/>
      <c r="E12749" s="707"/>
      <c r="F12749" s="707"/>
      <c r="G12749" s="707"/>
      <c r="H12749" s="707"/>
      <c r="I12749" s="707"/>
      <c r="J12749" s="707"/>
      <c r="K12749" s="708"/>
      <c r="L12749" s="707"/>
      <c r="M12749" s="699"/>
      <c r="N12749" s="699"/>
      <c r="O12749" s="707"/>
      <c r="P12749" s="24"/>
      <c r="Q12749" s="24"/>
      <c r="R12749" s="24"/>
      <c r="S12749" s="24"/>
      <c r="T12749" s="24"/>
      <c r="U12749" s="24"/>
      <c r="V12749" s="24"/>
      <c r="W12749" s="24"/>
      <c r="X12749" s="24"/>
      <c r="Y12749" s="24"/>
      <c r="Z12749" s="24"/>
      <c r="AA12749" s="24"/>
      <c r="AB12749" s="24"/>
      <c r="AE12749" s="699"/>
      <c r="AF12749" s="296"/>
      <c r="AH12749" s="296"/>
      <c r="AJ12749" s="296"/>
      <c r="AK12749" s="296"/>
    </row>
    <row r="12750" spans="1:37">
      <c r="A12750" s="707"/>
      <c r="B12750" s="707"/>
      <c r="C12750" s="707"/>
      <c r="D12750" s="707"/>
      <c r="E12750" s="707"/>
      <c r="F12750" s="707"/>
      <c r="G12750" s="707"/>
      <c r="H12750" s="707"/>
      <c r="I12750" s="707"/>
      <c r="J12750" s="707"/>
      <c r="K12750" s="708"/>
      <c r="L12750" s="707"/>
      <c r="M12750" s="699"/>
      <c r="N12750" s="699"/>
      <c r="O12750" s="707"/>
      <c r="P12750" s="24"/>
      <c r="Q12750" s="24"/>
      <c r="R12750" s="24"/>
      <c r="S12750" s="24"/>
      <c r="T12750" s="24"/>
      <c r="U12750" s="24"/>
      <c r="V12750" s="24"/>
      <c r="W12750" s="24"/>
      <c r="X12750" s="24"/>
      <c r="Y12750" s="24"/>
      <c r="Z12750" s="24"/>
      <c r="AA12750" s="24"/>
      <c r="AB12750" s="24"/>
      <c r="AE12750" s="699"/>
      <c r="AF12750" s="296"/>
      <c r="AH12750" s="296"/>
      <c r="AJ12750" s="296"/>
      <c r="AK12750" s="296"/>
    </row>
    <row r="12751" spans="1:37">
      <c r="A12751" s="707"/>
      <c r="B12751" s="707"/>
      <c r="C12751" s="707"/>
      <c r="D12751" s="707"/>
      <c r="E12751" s="707"/>
      <c r="F12751" s="707"/>
      <c r="G12751" s="707"/>
      <c r="H12751" s="707"/>
      <c r="I12751" s="707"/>
      <c r="J12751" s="707"/>
      <c r="K12751" s="708"/>
      <c r="L12751" s="707"/>
      <c r="M12751" s="699"/>
      <c r="N12751" s="699"/>
      <c r="O12751" s="707"/>
      <c r="P12751" s="24"/>
      <c r="Q12751" s="24"/>
      <c r="R12751" s="24"/>
      <c r="S12751" s="24"/>
      <c r="T12751" s="24"/>
      <c r="U12751" s="24"/>
      <c r="V12751" s="24"/>
      <c r="W12751" s="24"/>
      <c r="X12751" s="24"/>
      <c r="Y12751" s="24"/>
      <c r="Z12751" s="24"/>
      <c r="AA12751" s="24"/>
      <c r="AB12751" s="24"/>
      <c r="AE12751" s="699"/>
      <c r="AF12751" s="296"/>
      <c r="AH12751" s="296"/>
      <c r="AJ12751" s="296"/>
      <c r="AK12751" s="296"/>
    </row>
    <row r="12752" spans="1:37">
      <c r="A12752" s="707"/>
      <c r="B12752" s="707"/>
      <c r="C12752" s="707"/>
      <c r="D12752" s="707"/>
      <c r="E12752" s="707"/>
      <c r="F12752" s="707"/>
      <c r="G12752" s="707"/>
      <c r="H12752" s="707"/>
      <c r="I12752" s="707"/>
      <c r="J12752" s="707"/>
      <c r="K12752" s="708"/>
      <c r="L12752" s="707"/>
      <c r="M12752" s="699"/>
      <c r="N12752" s="699"/>
      <c r="O12752" s="707"/>
      <c r="P12752" s="24"/>
      <c r="Q12752" s="24"/>
      <c r="R12752" s="24"/>
      <c r="S12752" s="24"/>
      <c r="T12752" s="24"/>
      <c r="U12752" s="24"/>
      <c r="V12752" s="24"/>
      <c r="W12752" s="24"/>
      <c r="X12752" s="24"/>
      <c r="Y12752" s="24"/>
      <c r="Z12752" s="24"/>
      <c r="AA12752" s="24"/>
      <c r="AB12752" s="24"/>
      <c r="AE12752" s="699"/>
      <c r="AF12752" s="296"/>
      <c r="AH12752" s="296"/>
      <c r="AJ12752" s="296"/>
      <c r="AK12752" s="296"/>
    </row>
    <row r="12753" spans="1:37">
      <c r="A12753" s="707"/>
      <c r="B12753" s="707"/>
      <c r="C12753" s="707"/>
      <c r="D12753" s="707"/>
      <c r="E12753" s="707"/>
      <c r="F12753" s="707"/>
      <c r="G12753" s="707"/>
      <c r="H12753" s="707"/>
      <c r="I12753" s="707"/>
      <c r="J12753" s="707"/>
      <c r="K12753" s="708"/>
      <c r="L12753" s="707"/>
      <c r="M12753" s="699"/>
      <c r="N12753" s="699"/>
      <c r="O12753" s="707"/>
      <c r="P12753" s="24"/>
      <c r="Q12753" s="24"/>
      <c r="R12753" s="24"/>
      <c r="S12753" s="24"/>
      <c r="T12753" s="24"/>
      <c r="U12753" s="24"/>
      <c r="V12753" s="24"/>
      <c r="W12753" s="24"/>
      <c r="X12753" s="24"/>
      <c r="Y12753" s="24"/>
      <c r="Z12753" s="24"/>
      <c r="AA12753" s="24"/>
      <c r="AB12753" s="24"/>
      <c r="AE12753" s="699"/>
      <c r="AF12753" s="296"/>
      <c r="AH12753" s="296"/>
      <c r="AJ12753" s="296"/>
      <c r="AK12753" s="296"/>
    </row>
    <row r="12754" spans="1:37">
      <c r="A12754" s="707"/>
      <c r="B12754" s="707"/>
      <c r="C12754" s="707"/>
      <c r="D12754" s="707"/>
      <c r="E12754" s="707"/>
      <c r="F12754" s="707"/>
      <c r="G12754" s="707"/>
      <c r="H12754" s="707"/>
      <c r="I12754" s="707"/>
      <c r="J12754" s="707"/>
      <c r="K12754" s="708"/>
      <c r="L12754" s="707"/>
      <c r="M12754" s="699"/>
      <c r="N12754" s="699"/>
      <c r="O12754" s="707"/>
      <c r="P12754" s="24"/>
      <c r="Q12754" s="24"/>
      <c r="R12754" s="24"/>
      <c r="S12754" s="24"/>
      <c r="T12754" s="24"/>
      <c r="U12754" s="24"/>
      <c r="V12754" s="24"/>
      <c r="W12754" s="24"/>
      <c r="X12754" s="24"/>
      <c r="Y12754" s="24"/>
      <c r="Z12754" s="24"/>
      <c r="AA12754" s="24"/>
      <c r="AB12754" s="24"/>
      <c r="AE12754" s="699"/>
      <c r="AF12754" s="296"/>
      <c r="AH12754" s="296"/>
      <c r="AJ12754" s="296"/>
      <c r="AK12754" s="296"/>
    </row>
    <row r="12755" spans="1:37">
      <c r="A12755" s="707"/>
      <c r="B12755" s="707"/>
      <c r="C12755" s="707"/>
      <c r="D12755" s="707"/>
      <c r="E12755" s="707"/>
      <c r="F12755" s="707"/>
      <c r="G12755" s="707"/>
      <c r="H12755" s="707"/>
      <c r="I12755" s="707"/>
      <c r="J12755" s="707"/>
      <c r="K12755" s="708"/>
      <c r="L12755" s="707"/>
      <c r="M12755" s="699"/>
      <c r="N12755" s="699"/>
      <c r="O12755" s="707"/>
      <c r="P12755" s="24"/>
      <c r="Q12755" s="24"/>
      <c r="R12755" s="24"/>
      <c r="S12755" s="24"/>
      <c r="T12755" s="24"/>
      <c r="U12755" s="24"/>
      <c r="V12755" s="24"/>
      <c r="W12755" s="24"/>
      <c r="X12755" s="24"/>
      <c r="Y12755" s="24"/>
      <c r="Z12755" s="24"/>
      <c r="AA12755" s="24"/>
      <c r="AB12755" s="24"/>
      <c r="AE12755" s="699"/>
      <c r="AF12755" s="296"/>
      <c r="AH12755" s="296"/>
      <c r="AJ12755" s="296"/>
      <c r="AK12755" s="296"/>
    </row>
    <row r="12756" spans="1:37">
      <c r="A12756" s="707"/>
      <c r="B12756" s="707"/>
      <c r="C12756" s="707"/>
      <c r="D12756" s="707"/>
      <c r="E12756" s="707"/>
      <c r="F12756" s="707"/>
      <c r="G12756" s="707"/>
      <c r="H12756" s="707"/>
      <c r="I12756" s="707"/>
      <c r="J12756" s="707"/>
      <c r="K12756" s="708"/>
      <c r="L12756" s="707"/>
      <c r="M12756" s="699"/>
      <c r="N12756" s="699"/>
      <c r="O12756" s="707"/>
      <c r="P12756" s="24"/>
      <c r="Q12756" s="24"/>
      <c r="R12756" s="24"/>
      <c r="S12756" s="24"/>
      <c r="T12756" s="24"/>
      <c r="U12756" s="24"/>
      <c r="V12756" s="24"/>
      <c r="W12756" s="24"/>
      <c r="X12756" s="24"/>
      <c r="Y12756" s="24"/>
      <c r="Z12756" s="24"/>
      <c r="AA12756" s="24"/>
      <c r="AB12756" s="24"/>
      <c r="AE12756" s="699"/>
      <c r="AF12756" s="296"/>
      <c r="AH12756" s="296"/>
      <c r="AJ12756" s="296"/>
      <c r="AK12756" s="296"/>
    </row>
    <row r="12757" spans="1:37">
      <c r="A12757" s="707"/>
      <c r="B12757" s="707"/>
      <c r="C12757" s="707"/>
      <c r="D12757" s="707"/>
      <c r="E12757" s="707"/>
      <c r="F12757" s="707"/>
      <c r="G12757" s="707"/>
      <c r="H12757" s="707"/>
      <c r="I12757" s="707"/>
      <c r="J12757" s="707"/>
      <c r="K12757" s="708"/>
      <c r="L12757" s="707"/>
      <c r="M12757" s="699"/>
      <c r="N12757" s="699"/>
      <c r="O12757" s="707"/>
      <c r="P12757" s="24"/>
      <c r="Q12757" s="24"/>
      <c r="R12757" s="24"/>
      <c r="S12757" s="24"/>
      <c r="T12757" s="24"/>
      <c r="U12757" s="24"/>
      <c r="V12757" s="24"/>
      <c r="W12757" s="24"/>
      <c r="X12757" s="24"/>
      <c r="Y12757" s="24"/>
      <c r="Z12757" s="24"/>
      <c r="AA12757" s="24"/>
      <c r="AB12757" s="24"/>
      <c r="AE12757" s="699"/>
      <c r="AF12757" s="296"/>
      <c r="AH12757" s="296"/>
      <c r="AJ12757" s="296"/>
      <c r="AK12757" s="296"/>
    </row>
    <row r="12758" spans="1:37">
      <c r="A12758" s="707"/>
      <c r="B12758" s="707"/>
      <c r="C12758" s="707"/>
      <c r="D12758" s="707"/>
      <c r="E12758" s="707"/>
      <c r="F12758" s="707"/>
      <c r="G12758" s="707"/>
      <c r="H12758" s="707"/>
      <c r="I12758" s="707"/>
      <c r="J12758" s="707"/>
      <c r="K12758" s="708"/>
      <c r="L12758" s="707"/>
      <c r="M12758" s="699"/>
      <c r="N12758" s="699"/>
      <c r="O12758" s="707"/>
      <c r="P12758" s="24"/>
      <c r="Q12758" s="24"/>
      <c r="R12758" s="24"/>
      <c r="S12758" s="24"/>
      <c r="T12758" s="24"/>
      <c r="U12758" s="24"/>
      <c r="V12758" s="24"/>
      <c r="W12758" s="24"/>
      <c r="X12758" s="24"/>
      <c r="Y12758" s="24"/>
      <c r="Z12758" s="24"/>
      <c r="AA12758" s="24"/>
      <c r="AB12758" s="24"/>
      <c r="AE12758" s="699"/>
      <c r="AF12758" s="296"/>
      <c r="AH12758" s="296"/>
      <c r="AJ12758" s="296"/>
      <c r="AK12758" s="296"/>
    </row>
    <row r="12759" spans="1:37">
      <c r="A12759" s="707"/>
      <c r="B12759" s="707"/>
      <c r="C12759" s="707"/>
      <c r="D12759" s="707"/>
      <c r="E12759" s="707"/>
      <c r="F12759" s="707"/>
      <c r="G12759" s="707"/>
      <c r="H12759" s="707"/>
      <c r="I12759" s="707"/>
      <c r="J12759" s="707"/>
      <c r="K12759" s="708"/>
      <c r="L12759" s="707"/>
      <c r="M12759" s="699"/>
      <c r="N12759" s="699"/>
      <c r="O12759" s="707"/>
      <c r="P12759" s="24"/>
      <c r="Q12759" s="24"/>
      <c r="R12759" s="24"/>
      <c r="S12759" s="24"/>
      <c r="T12759" s="24"/>
      <c r="U12759" s="24"/>
      <c r="V12759" s="24"/>
      <c r="W12759" s="24"/>
      <c r="X12759" s="24"/>
      <c r="Y12759" s="24"/>
      <c r="Z12759" s="24"/>
      <c r="AA12759" s="24"/>
      <c r="AB12759" s="24"/>
      <c r="AE12759" s="699"/>
      <c r="AF12759" s="296"/>
      <c r="AH12759" s="296"/>
      <c r="AJ12759" s="296"/>
      <c r="AK12759" s="296"/>
    </row>
    <row r="12760" spans="1:37">
      <c r="A12760" s="707"/>
      <c r="B12760" s="707"/>
      <c r="C12760" s="707"/>
      <c r="D12760" s="707"/>
      <c r="E12760" s="707"/>
      <c r="F12760" s="707"/>
      <c r="G12760" s="707"/>
      <c r="H12760" s="707"/>
      <c r="I12760" s="707"/>
      <c r="J12760" s="707"/>
      <c r="K12760" s="708"/>
      <c r="L12760" s="707"/>
      <c r="M12760" s="699"/>
      <c r="N12760" s="699"/>
      <c r="O12760" s="707"/>
      <c r="P12760" s="24"/>
      <c r="Q12760" s="24"/>
      <c r="R12760" s="24"/>
      <c r="S12760" s="24"/>
      <c r="T12760" s="24"/>
      <c r="U12760" s="24"/>
      <c r="V12760" s="24"/>
      <c r="W12760" s="24"/>
      <c r="X12760" s="24"/>
      <c r="Y12760" s="24"/>
      <c r="Z12760" s="24"/>
      <c r="AA12760" s="24"/>
      <c r="AB12760" s="24"/>
      <c r="AE12760" s="699"/>
      <c r="AF12760" s="296"/>
      <c r="AH12760" s="296"/>
      <c r="AJ12760" s="296"/>
      <c r="AK12760" s="296"/>
    </row>
    <row r="12761" spans="1:37">
      <c r="A12761" s="707"/>
      <c r="B12761" s="707"/>
      <c r="C12761" s="707"/>
      <c r="D12761" s="707"/>
      <c r="E12761" s="707"/>
      <c r="F12761" s="707"/>
      <c r="G12761" s="707"/>
      <c r="H12761" s="707"/>
      <c r="I12761" s="707"/>
      <c r="J12761" s="707"/>
      <c r="K12761" s="708"/>
      <c r="L12761" s="707"/>
      <c r="M12761" s="699"/>
      <c r="N12761" s="699"/>
      <c r="O12761" s="707"/>
      <c r="P12761" s="24"/>
      <c r="Q12761" s="24"/>
      <c r="R12761" s="24"/>
      <c r="S12761" s="24"/>
      <c r="T12761" s="24"/>
      <c r="U12761" s="24"/>
      <c r="V12761" s="24"/>
      <c r="W12761" s="24"/>
      <c r="X12761" s="24"/>
      <c r="Y12761" s="24"/>
      <c r="Z12761" s="24"/>
      <c r="AA12761" s="24"/>
      <c r="AB12761" s="24"/>
      <c r="AE12761" s="699"/>
      <c r="AF12761" s="296"/>
      <c r="AH12761" s="296"/>
      <c r="AJ12761" s="296"/>
      <c r="AK12761" s="296"/>
    </row>
    <row r="12762" spans="1:37">
      <c r="A12762" s="707"/>
      <c r="B12762" s="707"/>
      <c r="C12762" s="707"/>
      <c r="D12762" s="707"/>
      <c r="E12762" s="707"/>
      <c r="F12762" s="707"/>
      <c r="G12762" s="707"/>
      <c r="H12762" s="707"/>
      <c r="I12762" s="707"/>
      <c r="J12762" s="707"/>
      <c r="K12762" s="708"/>
      <c r="L12762" s="707"/>
      <c r="M12762" s="699"/>
      <c r="N12762" s="699"/>
      <c r="O12762" s="707"/>
      <c r="P12762" s="24"/>
      <c r="Q12762" s="24"/>
      <c r="R12762" s="24"/>
      <c r="S12762" s="24"/>
      <c r="T12762" s="24"/>
      <c r="U12762" s="24"/>
      <c r="V12762" s="24"/>
      <c r="W12762" s="24"/>
      <c r="X12762" s="24"/>
      <c r="Y12762" s="24"/>
      <c r="Z12762" s="24"/>
      <c r="AA12762" s="24"/>
      <c r="AB12762" s="24"/>
      <c r="AE12762" s="699"/>
      <c r="AF12762" s="296"/>
      <c r="AH12762" s="296"/>
      <c r="AJ12762" s="296"/>
      <c r="AK12762" s="296"/>
    </row>
    <row r="12763" spans="1:37">
      <c r="A12763" s="707"/>
      <c r="B12763" s="707"/>
      <c r="C12763" s="707"/>
      <c r="D12763" s="707"/>
      <c r="E12763" s="707"/>
      <c r="F12763" s="707"/>
      <c r="G12763" s="707"/>
      <c r="H12763" s="707"/>
      <c r="I12763" s="707"/>
      <c r="J12763" s="707"/>
      <c r="K12763" s="708"/>
      <c r="L12763" s="707"/>
      <c r="M12763" s="699"/>
      <c r="N12763" s="699"/>
      <c r="O12763" s="707"/>
      <c r="P12763" s="24"/>
      <c r="Q12763" s="24"/>
      <c r="R12763" s="24"/>
      <c r="S12763" s="24"/>
      <c r="T12763" s="24"/>
      <c r="U12763" s="24"/>
      <c r="V12763" s="24"/>
      <c r="W12763" s="24"/>
      <c r="X12763" s="24"/>
      <c r="Y12763" s="24"/>
      <c r="Z12763" s="24"/>
      <c r="AA12763" s="24"/>
      <c r="AB12763" s="24"/>
      <c r="AE12763" s="699"/>
      <c r="AF12763" s="296"/>
      <c r="AH12763" s="296"/>
      <c r="AJ12763" s="296"/>
      <c r="AK12763" s="296"/>
    </row>
    <row r="12764" spans="1:37">
      <c r="A12764" s="707"/>
      <c r="B12764" s="707"/>
      <c r="C12764" s="707"/>
      <c r="D12764" s="707"/>
      <c r="E12764" s="707"/>
      <c r="F12764" s="707"/>
      <c r="G12764" s="707"/>
      <c r="H12764" s="707"/>
      <c r="I12764" s="707"/>
      <c r="J12764" s="707"/>
      <c r="K12764" s="708"/>
      <c r="L12764" s="707"/>
      <c r="M12764" s="699"/>
      <c r="N12764" s="699"/>
      <c r="O12764" s="707"/>
      <c r="P12764" s="24"/>
      <c r="Q12764" s="24"/>
      <c r="R12764" s="24"/>
      <c r="S12764" s="24"/>
      <c r="T12764" s="24"/>
      <c r="U12764" s="24"/>
      <c r="V12764" s="24"/>
      <c r="W12764" s="24"/>
      <c r="X12764" s="24"/>
      <c r="Y12764" s="24"/>
      <c r="Z12764" s="24"/>
      <c r="AA12764" s="24"/>
      <c r="AB12764" s="24"/>
      <c r="AE12764" s="699"/>
      <c r="AF12764" s="296"/>
      <c r="AH12764" s="296"/>
      <c r="AJ12764" s="296"/>
      <c r="AK12764" s="296"/>
    </row>
    <row r="12765" spans="1:37">
      <c r="A12765" s="707"/>
      <c r="B12765" s="707"/>
      <c r="C12765" s="707"/>
      <c r="D12765" s="707"/>
      <c r="E12765" s="707"/>
      <c r="F12765" s="707"/>
      <c r="G12765" s="707"/>
      <c r="H12765" s="707"/>
      <c r="I12765" s="707"/>
      <c r="J12765" s="707"/>
      <c r="K12765" s="708"/>
      <c r="L12765" s="707"/>
      <c r="M12765" s="699"/>
      <c r="N12765" s="699"/>
      <c r="O12765" s="707"/>
      <c r="P12765" s="24"/>
      <c r="Q12765" s="24"/>
      <c r="R12765" s="24"/>
      <c r="S12765" s="24"/>
      <c r="T12765" s="24"/>
      <c r="U12765" s="24"/>
      <c r="V12765" s="24"/>
      <c r="W12765" s="24"/>
      <c r="X12765" s="24"/>
      <c r="Y12765" s="24"/>
      <c r="Z12765" s="24"/>
      <c r="AA12765" s="24"/>
      <c r="AB12765" s="24"/>
      <c r="AE12765" s="699"/>
      <c r="AF12765" s="296"/>
      <c r="AH12765" s="296"/>
      <c r="AJ12765" s="296"/>
      <c r="AK12765" s="296"/>
    </row>
    <row r="12766" spans="1:37">
      <c r="A12766" s="707"/>
      <c r="B12766" s="707"/>
      <c r="C12766" s="707"/>
      <c r="D12766" s="707"/>
      <c r="E12766" s="707"/>
      <c r="F12766" s="707"/>
      <c r="G12766" s="707"/>
      <c r="H12766" s="707"/>
      <c r="I12766" s="707"/>
      <c r="J12766" s="707"/>
      <c r="K12766" s="708"/>
      <c r="L12766" s="707"/>
      <c r="M12766" s="699"/>
      <c r="N12766" s="699"/>
      <c r="O12766" s="707"/>
      <c r="P12766" s="24"/>
      <c r="Q12766" s="24"/>
      <c r="R12766" s="24"/>
      <c r="S12766" s="24"/>
      <c r="T12766" s="24"/>
      <c r="U12766" s="24"/>
      <c r="V12766" s="24"/>
      <c r="W12766" s="24"/>
      <c r="X12766" s="24"/>
      <c r="Y12766" s="24"/>
      <c r="Z12766" s="24"/>
      <c r="AA12766" s="24"/>
      <c r="AB12766" s="24"/>
      <c r="AE12766" s="699"/>
      <c r="AF12766" s="296"/>
      <c r="AH12766" s="296"/>
      <c r="AJ12766" s="296"/>
      <c r="AK12766" s="296"/>
    </row>
    <row r="12767" spans="1:37">
      <c r="A12767" s="707"/>
      <c r="B12767" s="707"/>
      <c r="C12767" s="707"/>
      <c r="D12767" s="707"/>
      <c r="E12767" s="707"/>
      <c r="F12767" s="707"/>
      <c r="G12767" s="707"/>
      <c r="H12767" s="707"/>
      <c r="I12767" s="707"/>
      <c r="J12767" s="707"/>
      <c r="K12767" s="708"/>
      <c r="L12767" s="707"/>
      <c r="M12767" s="699"/>
      <c r="N12767" s="699"/>
      <c r="O12767" s="707"/>
      <c r="P12767" s="24"/>
      <c r="Q12767" s="24"/>
      <c r="R12767" s="24"/>
      <c r="S12767" s="24"/>
      <c r="T12767" s="24"/>
      <c r="U12767" s="24"/>
      <c r="V12767" s="24"/>
      <c r="W12767" s="24"/>
      <c r="X12767" s="24"/>
      <c r="Y12767" s="24"/>
      <c r="Z12767" s="24"/>
      <c r="AA12767" s="24"/>
      <c r="AB12767" s="24"/>
      <c r="AE12767" s="699"/>
      <c r="AF12767" s="296"/>
      <c r="AH12767" s="296"/>
      <c r="AJ12767" s="296"/>
      <c r="AK12767" s="296"/>
    </row>
    <row r="12768" spans="1:37">
      <c r="A12768" s="707"/>
      <c r="B12768" s="707"/>
      <c r="C12768" s="707"/>
      <c r="D12768" s="707"/>
      <c r="E12768" s="707"/>
      <c r="F12768" s="707"/>
      <c r="G12768" s="707"/>
      <c r="H12768" s="707"/>
      <c r="I12768" s="707"/>
      <c r="J12768" s="707"/>
      <c r="K12768" s="708"/>
      <c r="L12768" s="707"/>
      <c r="M12768" s="699"/>
      <c r="N12768" s="699"/>
      <c r="O12768" s="707"/>
      <c r="P12768" s="24"/>
      <c r="Q12768" s="24"/>
      <c r="R12768" s="24"/>
      <c r="S12768" s="24"/>
      <c r="T12768" s="24"/>
      <c r="U12768" s="24"/>
      <c r="V12768" s="24"/>
      <c r="W12768" s="24"/>
      <c r="X12768" s="24"/>
      <c r="Y12768" s="24"/>
      <c r="Z12768" s="24"/>
      <c r="AA12768" s="24"/>
      <c r="AB12768" s="24"/>
      <c r="AE12768" s="699"/>
      <c r="AF12768" s="296"/>
      <c r="AH12768" s="296"/>
      <c r="AJ12768" s="296"/>
      <c r="AK12768" s="296"/>
    </row>
    <row r="12769" spans="1:37">
      <c r="A12769" s="707"/>
      <c r="B12769" s="707"/>
      <c r="C12769" s="707"/>
      <c r="D12769" s="707"/>
      <c r="E12769" s="707"/>
      <c r="F12769" s="707"/>
      <c r="G12769" s="707"/>
      <c r="H12769" s="707"/>
      <c r="I12769" s="707"/>
      <c r="J12769" s="707"/>
      <c r="K12769" s="708"/>
      <c r="L12769" s="707"/>
      <c r="M12769" s="699"/>
      <c r="N12769" s="699"/>
      <c r="O12769" s="707"/>
      <c r="P12769" s="24"/>
      <c r="Q12769" s="24"/>
      <c r="R12769" s="24"/>
      <c r="S12769" s="24"/>
      <c r="T12769" s="24"/>
      <c r="U12769" s="24"/>
      <c r="V12769" s="24"/>
      <c r="W12769" s="24"/>
      <c r="X12769" s="24"/>
      <c r="Y12769" s="24"/>
      <c r="Z12769" s="24"/>
      <c r="AA12769" s="24"/>
      <c r="AB12769" s="24"/>
      <c r="AE12769" s="699"/>
      <c r="AF12769" s="296"/>
      <c r="AH12769" s="296"/>
      <c r="AJ12769" s="296"/>
      <c r="AK12769" s="296"/>
    </row>
    <row r="12770" spans="1:37">
      <c r="A12770" s="707"/>
      <c r="B12770" s="707"/>
      <c r="C12770" s="707"/>
      <c r="D12770" s="707"/>
      <c r="E12770" s="707"/>
      <c r="F12770" s="707"/>
      <c r="G12770" s="707"/>
      <c r="H12770" s="707"/>
      <c r="I12770" s="707"/>
      <c r="J12770" s="707"/>
      <c r="K12770" s="708"/>
      <c r="L12770" s="707"/>
      <c r="M12770" s="699"/>
      <c r="N12770" s="699"/>
      <c r="O12770" s="707"/>
      <c r="P12770" s="24"/>
      <c r="Q12770" s="24"/>
      <c r="R12770" s="24"/>
      <c r="S12770" s="24"/>
      <c r="T12770" s="24"/>
      <c r="U12770" s="24"/>
      <c r="V12770" s="24"/>
      <c r="W12770" s="24"/>
      <c r="X12770" s="24"/>
      <c r="Y12770" s="24"/>
      <c r="Z12770" s="24"/>
      <c r="AA12770" s="24"/>
      <c r="AB12770" s="24"/>
      <c r="AE12770" s="699"/>
      <c r="AF12770" s="296"/>
      <c r="AH12770" s="296"/>
      <c r="AJ12770" s="296"/>
      <c r="AK12770" s="296"/>
    </row>
    <row r="12771" spans="1:37">
      <c r="A12771" s="707"/>
      <c r="B12771" s="707"/>
      <c r="C12771" s="707"/>
      <c r="D12771" s="707"/>
      <c r="E12771" s="707"/>
      <c r="F12771" s="707"/>
      <c r="G12771" s="707"/>
      <c r="H12771" s="707"/>
      <c r="I12771" s="707"/>
      <c r="J12771" s="707"/>
      <c r="K12771" s="708"/>
      <c r="L12771" s="707"/>
      <c r="M12771" s="699"/>
      <c r="N12771" s="699"/>
      <c r="O12771" s="707"/>
      <c r="P12771" s="24"/>
      <c r="Q12771" s="24"/>
      <c r="R12771" s="24"/>
      <c r="S12771" s="24"/>
      <c r="T12771" s="24"/>
      <c r="U12771" s="24"/>
      <c r="V12771" s="24"/>
      <c r="W12771" s="24"/>
      <c r="X12771" s="24"/>
      <c r="Y12771" s="24"/>
      <c r="Z12771" s="24"/>
      <c r="AA12771" s="24"/>
      <c r="AB12771" s="24"/>
      <c r="AE12771" s="699"/>
      <c r="AF12771" s="296"/>
      <c r="AH12771" s="296"/>
      <c r="AJ12771" s="296"/>
      <c r="AK12771" s="296"/>
    </row>
    <row r="12772" spans="1:37">
      <c r="A12772" s="707"/>
      <c r="B12772" s="707"/>
      <c r="C12772" s="707"/>
      <c r="D12772" s="707"/>
      <c r="E12772" s="707"/>
      <c r="F12772" s="707"/>
      <c r="G12772" s="707"/>
      <c r="H12772" s="707"/>
      <c r="I12772" s="707"/>
      <c r="J12772" s="707"/>
      <c r="K12772" s="708"/>
      <c r="L12772" s="707"/>
      <c r="M12772" s="699"/>
      <c r="N12772" s="699"/>
      <c r="O12772" s="707"/>
      <c r="P12772" s="24"/>
      <c r="Q12772" s="24"/>
      <c r="R12772" s="24"/>
      <c r="S12772" s="24"/>
      <c r="T12772" s="24"/>
      <c r="U12772" s="24"/>
      <c r="V12772" s="24"/>
      <c r="W12772" s="24"/>
      <c r="X12772" s="24"/>
      <c r="Y12772" s="24"/>
      <c r="Z12772" s="24"/>
      <c r="AA12772" s="24"/>
      <c r="AB12772" s="24"/>
      <c r="AE12772" s="699"/>
      <c r="AF12772" s="296"/>
      <c r="AH12772" s="296"/>
      <c r="AJ12772" s="296"/>
      <c r="AK12772" s="296"/>
    </row>
    <row r="12773" spans="1:37">
      <c r="A12773" s="707"/>
      <c r="B12773" s="707"/>
      <c r="C12773" s="707"/>
      <c r="D12773" s="707"/>
      <c r="E12773" s="707"/>
      <c r="F12773" s="707"/>
      <c r="G12773" s="707"/>
      <c r="H12773" s="707"/>
      <c r="I12773" s="707"/>
      <c r="J12773" s="707"/>
      <c r="K12773" s="708"/>
      <c r="L12773" s="707"/>
      <c r="M12773" s="699"/>
      <c r="N12773" s="699"/>
      <c r="O12773" s="707"/>
      <c r="P12773" s="24"/>
      <c r="Q12773" s="24"/>
      <c r="R12773" s="24"/>
      <c r="S12773" s="24"/>
      <c r="T12773" s="24"/>
      <c r="U12773" s="24"/>
      <c r="V12773" s="24"/>
      <c r="W12773" s="24"/>
      <c r="X12773" s="24"/>
      <c r="Y12773" s="24"/>
      <c r="Z12773" s="24"/>
      <c r="AA12773" s="24"/>
      <c r="AB12773" s="24"/>
      <c r="AE12773" s="699"/>
      <c r="AF12773" s="296"/>
      <c r="AH12773" s="296"/>
      <c r="AJ12773" s="296"/>
      <c r="AK12773" s="296"/>
    </row>
    <row r="12774" spans="1:37">
      <c r="A12774" s="707"/>
      <c r="B12774" s="707"/>
      <c r="C12774" s="707"/>
      <c r="D12774" s="707"/>
      <c r="E12774" s="707"/>
      <c r="F12774" s="707"/>
      <c r="G12774" s="707"/>
      <c r="H12774" s="707"/>
      <c r="I12774" s="707"/>
      <c r="J12774" s="707"/>
      <c r="K12774" s="708"/>
      <c r="L12774" s="707"/>
      <c r="M12774" s="699"/>
      <c r="N12774" s="699"/>
      <c r="O12774" s="707"/>
      <c r="P12774" s="24"/>
      <c r="Q12774" s="24"/>
      <c r="R12774" s="24"/>
      <c r="S12774" s="24"/>
      <c r="T12774" s="24"/>
      <c r="U12774" s="24"/>
      <c r="V12774" s="24"/>
      <c r="W12774" s="24"/>
      <c r="X12774" s="24"/>
      <c r="Y12774" s="24"/>
      <c r="Z12774" s="24"/>
      <c r="AA12774" s="24"/>
      <c r="AB12774" s="24"/>
      <c r="AE12774" s="699"/>
      <c r="AF12774" s="296"/>
      <c r="AH12774" s="296"/>
      <c r="AJ12774" s="296"/>
      <c r="AK12774" s="296"/>
    </row>
    <row r="12775" spans="1:37">
      <c r="A12775" s="707"/>
      <c r="B12775" s="707"/>
      <c r="C12775" s="707"/>
      <c r="D12775" s="707"/>
      <c r="E12775" s="707"/>
      <c r="F12775" s="707"/>
      <c r="G12775" s="707"/>
      <c r="H12775" s="707"/>
      <c r="I12775" s="707"/>
      <c r="J12775" s="707"/>
      <c r="K12775" s="708"/>
      <c r="L12775" s="707"/>
      <c r="M12775" s="699"/>
      <c r="N12775" s="699"/>
      <c r="O12775" s="707"/>
      <c r="P12775" s="24"/>
      <c r="Q12775" s="24"/>
      <c r="R12775" s="24"/>
      <c r="S12775" s="24"/>
      <c r="T12775" s="24"/>
      <c r="U12775" s="24"/>
      <c r="V12775" s="24"/>
      <c r="W12775" s="24"/>
      <c r="X12775" s="24"/>
      <c r="Y12775" s="24"/>
      <c r="Z12775" s="24"/>
      <c r="AA12775" s="24"/>
      <c r="AB12775" s="24"/>
      <c r="AE12775" s="699"/>
      <c r="AF12775" s="296"/>
      <c r="AH12775" s="296"/>
      <c r="AJ12775" s="296"/>
      <c r="AK12775" s="296"/>
    </row>
    <row r="12776" spans="1:37">
      <c r="A12776" s="707"/>
      <c r="B12776" s="707"/>
      <c r="C12776" s="707"/>
      <c r="D12776" s="707"/>
      <c r="E12776" s="707"/>
      <c r="F12776" s="707"/>
      <c r="G12776" s="707"/>
      <c r="H12776" s="707"/>
      <c r="I12776" s="707"/>
      <c r="J12776" s="707"/>
      <c r="K12776" s="708"/>
      <c r="L12776" s="707"/>
      <c r="M12776" s="699"/>
      <c r="N12776" s="699"/>
      <c r="O12776" s="707"/>
      <c r="P12776" s="24"/>
      <c r="Q12776" s="24"/>
      <c r="R12776" s="24"/>
      <c r="S12776" s="24"/>
      <c r="T12776" s="24"/>
      <c r="U12776" s="24"/>
      <c r="V12776" s="24"/>
      <c r="W12776" s="24"/>
      <c r="X12776" s="24"/>
      <c r="Y12776" s="24"/>
      <c r="Z12776" s="24"/>
      <c r="AA12776" s="24"/>
      <c r="AB12776" s="24"/>
      <c r="AE12776" s="699"/>
      <c r="AF12776" s="296"/>
      <c r="AH12776" s="296"/>
      <c r="AJ12776" s="296"/>
      <c r="AK12776" s="296"/>
    </row>
    <row r="12777" spans="1:37">
      <c r="A12777" s="707"/>
      <c r="B12777" s="707"/>
      <c r="C12777" s="707"/>
      <c r="D12777" s="707"/>
      <c r="E12777" s="707"/>
      <c r="F12777" s="707"/>
      <c r="G12777" s="707"/>
      <c r="H12777" s="707"/>
      <c r="I12777" s="707"/>
      <c r="J12777" s="707"/>
      <c r="K12777" s="708"/>
      <c r="L12777" s="707"/>
      <c r="M12777" s="699"/>
      <c r="N12777" s="699"/>
      <c r="O12777" s="707"/>
      <c r="P12777" s="24"/>
      <c r="Q12777" s="24"/>
      <c r="R12777" s="24"/>
      <c r="S12777" s="24"/>
      <c r="T12777" s="24"/>
      <c r="U12777" s="24"/>
      <c r="V12777" s="24"/>
      <c r="W12777" s="24"/>
      <c r="X12777" s="24"/>
      <c r="Y12777" s="24"/>
      <c r="Z12777" s="24"/>
      <c r="AA12777" s="24"/>
      <c r="AB12777" s="24"/>
      <c r="AE12777" s="699"/>
      <c r="AF12777" s="296"/>
      <c r="AH12777" s="296"/>
      <c r="AJ12777" s="296"/>
      <c r="AK12777" s="296"/>
    </row>
    <row r="12778" spans="1:37">
      <c r="A12778" s="707"/>
      <c r="B12778" s="707"/>
      <c r="C12778" s="707"/>
      <c r="D12778" s="707"/>
      <c r="E12778" s="707"/>
      <c r="F12778" s="707"/>
      <c r="G12778" s="707"/>
      <c r="H12778" s="707"/>
      <c r="I12778" s="707"/>
      <c r="J12778" s="707"/>
      <c r="K12778" s="708"/>
      <c r="L12778" s="707"/>
      <c r="M12778" s="699"/>
      <c r="N12778" s="699"/>
      <c r="O12778" s="707"/>
      <c r="P12778" s="24"/>
      <c r="Q12778" s="24"/>
      <c r="R12778" s="24"/>
      <c r="S12778" s="24"/>
      <c r="T12778" s="24"/>
      <c r="U12778" s="24"/>
      <c r="V12778" s="24"/>
      <c r="W12778" s="24"/>
      <c r="X12778" s="24"/>
      <c r="Y12778" s="24"/>
      <c r="Z12778" s="24"/>
      <c r="AA12778" s="24"/>
      <c r="AB12778" s="24"/>
      <c r="AE12778" s="699"/>
      <c r="AF12778" s="296"/>
      <c r="AH12778" s="296"/>
      <c r="AJ12778" s="296"/>
      <c r="AK12778" s="296"/>
    </row>
    <row r="12779" spans="1:37">
      <c r="A12779" s="707"/>
      <c r="B12779" s="707"/>
      <c r="C12779" s="707"/>
      <c r="D12779" s="707"/>
      <c r="E12779" s="707"/>
      <c r="F12779" s="707"/>
      <c r="G12779" s="707"/>
      <c r="H12779" s="707"/>
      <c r="I12779" s="707"/>
      <c r="J12779" s="707"/>
      <c r="K12779" s="708"/>
      <c r="L12779" s="707"/>
      <c r="M12779" s="699"/>
      <c r="N12779" s="699"/>
      <c r="O12779" s="707"/>
      <c r="P12779" s="24"/>
      <c r="Q12779" s="24"/>
      <c r="R12779" s="24"/>
      <c r="S12779" s="24"/>
      <c r="T12779" s="24"/>
      <c r="U12779" s="24"/>
      <c r="V12779" s="24"/>
      <c r="W12779" s="24"/>
      <c r="X12779" s="24"/>
      <c r="Y12779" s="24"/>
      <c r="Z12779" s="24"/>
      <c r="AA12779" s="24"/>
      <c r="AB12779" s="24"/>
      <c r="AE12779" s="699"/>
      <c r="AF12779" s="296"/>
      <c r="AH12779" s="296"/>
      <c r="AJ12779" s="296"/>
      <c r="AK12779" s="296"/>
    </row>
    <row r="12780" spans="1:37">
      <c r="A12780" s="707"/>
      <c r="B12780" s="707"/>
      <c r="C12780" s="707"/>
      <c r="D12780" s="707"/>
      <c r="E12780" s="707"/>
      <c r="F12780" s="707"/>
      <c r="G12780" s="707"/>
      <c r="H12780" s="707"/>
      <c r="I12780" s="707"/>
      <c r="J12780" s="707"/>
      <c r="K12780" s="708"/>
      <c r="L12780" s="707"/>
      <c r="M12780" s="699"/>
      <c r="N12780" s="699"/>
      <c r="O12780" s="707"/>
      <c r="P12780" s="24"/>
      <c r="Q12780" s="24"/>
      <c r="R12780" s="24"/>
      <c r="S12780" s="24"/>
      <c r="T12780" s="24"/>
      <c r="U12780" s="24"/>
      <c r="V12780" s="24"/>
      <c r="W12780" s="24"/>
      <c r="X12780" s="24"/>
      <c r="Y12780" s="24"/>
      <c r="Z12780" s="24"/>
      <c r="AA12780" s="24"/>
      <c r="AB12780" s="24"/>
      <c r="AE12780" s="699"/>
      <c r="AF12780" s="296"/>
      <c r="AH12780" s="296"/>
      <c r="AJ12780" s="296"/>
      <c r="AK12780" s="296"/>
    </row>
    <row r="12781" spans="1:37">
      <c r="A12781" s="707"/>
      <c r="B12781" s="707"/>
      <c r="C12781" s="707"/>
      <c r="D12781" s="707"/>
      <c r="E12781" s="707"/>
      <c r="F12781" s="707"/>
      <c r="G12781" s="707"/>
      <c r="H12781" s="707"/>
      <c r="I12781" s="707"/>
      <c r="J12781" s="707"/>
      <c r="K12781" s="708"/>
      <c r="L12781" s="707"/>
      <c r="M12781" s="699"/>
      <c r="N12781" s="699"/>
      <c r="O12781" s="707"/>
      <c r="P12781" s="24"/>
      <c r="Q12781" s="24"/>
      <c r="R12781" s="24"/>
      <c r="S12781" s="24"/>
      <c r="T12781" s="24"/>
      <c r="U12781" s="24"/>
      <c r="V12781" s="24"/>
      <c r="W12781" s="24"/>
      <c r="X12781" s="24"/>
      <c r="Y12781" s="24"/>
      <c r="Z12781" s="24"/>
      <c r="AA12781" s="24"/>
      <c r="AB12781" s="24"/>
      <c r="AE12781" s="699"/>
      <c r="AF12781" s="296"/>
      <c r="AH12781" s="296"/>
      <c r="AJ12781" s="296"/>
      <c r="AK12781" s="296"/>
    </row>
    <row r="12782" spans="1:37">
      <c r="A12782" s="707"/>
      <c r="B12782" s="707"/>
      <c r="C12782" s="707"/>
      <c r="D12782" s="707"/>
      <c r="E12782" s="707"/>
      <c r="F12782" s="707"/>
      <c r="G12782" s="707"/>
      <c r="H12782" s="707"/>
      <c r="I12782" s="707"/>
      <c r="J12782" s="707"/>
      <c r="K12782" s="708"/>
      <c r="L12782" s="707"/>
      <c r="M12782" s="699"/>
      <c r="N12782" s="699"/>
      <c r="O12782" s="707"/>
      <c r="P12782" s="24"/>
      <c r="Q12782" s="24"/>
      <c r="R12782" s="24"/>
      <c r="S12782" s="24"/>
      <c r="T12782" s="24"/>
      <c r="U12782" s="24"/>
      <c r="V12782" s="24"/>
      <c r="W12782" s="24"/>
      <c r="X12782" s="24"/>
      <c r="Y12782" s="24"/>
      <c r="Z12782" s="24"/>
      <c r="AA12782" s="24"/>
      <c r="AB12782" s="24"/>
      <c r="AE12782" s="699"/>
      <c r="AF12782" s="296"/>
      <c r="AH12782" s="296"/>
      <c r="AJ12782" s="296"/>
      <c r="AK12782" s="296"/>
    </row>
    <row r="12783" spans="1:37">
      <c r="A12783" s="707"/>
      <c r="B12783" s="707"/>
      <c r="C12783" s="707"/>
      <c r="D12783" s="707"/>
      <c r="E12783" s="707"/>
      <c r="F12783" s="707"/>
      <c r="G12783" s="707"/>
      <c r="H12783" s="707"/>
      <c r="I12783" s="707"/>
      <c r="J12783" s="707"/>
      <c r="K12783" s="708"/>
      <c r="L12783" s="707"/>
      <c r="M12783" s="699"/>
      <c r="N12783" s="699"/>
      <c r="O12783" s="707"/>
      <c r="P12783" s="24"/>
      <c r="Q12783" s="24"/>
      <c r="R12783" s="24"/>
      <c r="S12783" s="24"/>
      <c r="T12783" s="24"/>
      <c r="U12783" s="24"/>
      <c r="V12783" s="24"/>
      <c r="W12783" s="24"/>
      <c r="X12783" s="24"/>
      <c r="Y12783" s="24"/>
      <c r="Z12783" s="24"/>
      <c r="AA12783" s="24"/>
      <c r="AB12783" s="24"/>
      <c r="AE12783" s="699"/>
      <c r="AF12783" s="296"/>
      <c r="AH12783" s="296"/>
      <c r="AJ12783" s="296"/>
      <c r="AK12783" s="296"/>
    </row>
    <row r="12784" spans="1:37">
      <c r="A12784" s="707"/>
      <c r="B12784" s="707"/>
      <c r="C12784" s="707"/>
      <c r="D12784" s="707"/>
      <c r="E12784" s="707"/>
      <c r="F12784" s="707"/>
      <c r="G12784" s="707"/>
      <c r="H12784" s="707"/>
      <c r="I12784" s="707"/>
      <c r="J12784" s="707"/>
      <c r="K12784" s="708"/>
      <c r="L12784" s="707"/>
      <c r="M12784" s="699"/>
      <c r="N12784" s="699"/>
      <c r="O12784" s="707"/>
      <c r="P12784" s="24"/>
      <c r="Q12784" s="24"/>
      <c r="R12784" s="24"/>
      <c r="S12784" s="24"/>
      <c r="T12784" s="24"/>
      <c r="U12784" s="24"/>
      <c r="V12784" s="24"/>
      <c r="W12784" s="24"/>
      <c r="X12784" s="24"/>
      <c r="Y12784" s="24"/>
      <c r="Z12784" s="24"/>
      <c r="AA12784" s="24"/>
      <c r="AB12784" s="24"/>
      <c r="AE12784" s="699"/>
      <c r="AF12784" s="296"/>
      <c r="AH12784" s="296"/>
      <c r="AJ12784" s="296"/>
      <c r="AK12784" s="296"/>
    </row>
    <row r="12785" spans="1:37">
      <c r="A12785" s="707"/>
      <c r="B12785" s="707"/>
      <c r="C12785" s="707"/>
      <c r="D12785" s="707"/>
      <c r="E12785" s="707"/>
      <c r="F12785" s="707"/>
      <c r="G12785" s="707"/>
      <c r="H12785" s="707"/>
      <c r="I12785" s="707"/>
      <c r="J12785" s="707"/>
      <c r="K12785" s="708"/>
      <c r="L12785" s="707"/>
      <c r="M12785" s="699"/>
      <c r="N12785" s="699"/>
      <c r="O12785" s="707"/>
      <c r="P12785" s="24"/>
      <c r="Q12785" s="24"/>
      <c r="R12785" s="24"/>
      <c r="S12785" s="24"/>
      <c r="T12785" s="24"/>
      <c r="U12785" s="24"/>
      <c r="V12785" s="24"/>
      <c r="W12785" s="24"/>
      <c r="X12785" s="24"/>
      <c r="Y12785" s="24"/>
      <c r="Z12785" s="24"/>
      <c r="AA12785" s="24"/>
      <c r="AB12785" s="24"/>
      <c r="AE12785" s="699"/>
      <c r="AF12785" s="296"/>
      <c r="AH12785" s="296"/>
      <c r="AJ12785" s="296"/>
      <c r="AK12785" s="296"/>
    </row>
    <row r="12786" spans="1:37">
      <c r="A12786" s="707"/>
      <c r="B12786" s="707"/>
      <c r="C12786" s="707"/>
      <c r="D12786" s="707"/>
      <c r="E12786" s="707"/>
      <c r="F12786" s="707"/>
      <c r="G12786" s="707"/>
      <c r="H12786" s="707"/>
      <c r="I12786" s="707"/>
      <c r="J12786" s="707"/>
      <c r="K12786" s="708"/>
      <c r="L12786" s="707"/>
      <c r="M12786" s="699"/>
      <c r="N12786" s="699"/>
      <c r="O12786" s="707"/>
      <c r="P12786" s="24"/>
      <c r="Q12786" s="24"/>
      <c r="R12786" s="24"/>
      <c r="S12786" s="24"/>
      <c r="T12786" s="24"/>
      <c r="U12786" s="24"/>
      <c r="V12786" s="24"/>
      <c r="W12786" s="24"/>
      <c r="X12786" s="24"/>
      <c r="Y12786" s="24"/>
      <c r="Z12786" s="24"/>
      <c r="AA12786" s="24"/>
      <c r="AB12786" s="24"/>
      <c r="AE12786" s="699"/>
      <c r="AF12786" s="296"/>
      <c r="AH12786" s="296"/>
      <c r="AJ12786" s="296"/>
      <c r="AK12786" s="296"/>
    </row>
    <row r="12787" spans="1:37">
      <c r="A12787" s="707"/>
      <c r="B12787" s="707"/>
      <c r="C12787" s="707"/>
      <c r="D12787" s="707"/>
      <c r="E12787" s="707"/>
      <c r="F12787" s="707"/>
      <c r="G12787" s="707"/>
      <c r="H12787" s="707"/>
      <c r="I12787" s="707"/>
      <c r="J12787" s="707"/>
      <c r="K12787" s="708"/>
      <c r="L12787" s="707"/>
      <c r="M12787" s="699"/>
      <c r="N12787" s="699"/>
      <c r="O12787" s="707"/>
      <c r="P12787" s="24"/>
      <c r="Q12787" s="24"/>
      <c r="R12787" s="24"/>
      <c r="S12787" s="24"/>
      <c r="T12787" s="24"/>
      <c r="U12787" s="24"/>
      <c r="V12787" s="24"/>
      <c r="W12787" s="24"/>
      <c r="X12787" s="24"/>
      <c r="Y12787" s="24"/>
      <c r="Z12787" s="24"/>
      <c r="AA12787" s="24"/>
      <c r="AB12787" s="24"/>
      <c r="AE12787" s="699"/>
      <c r="AF12787" s="296"/>
      <c r="AH12787" s="296"/>
      <c r="AJ12787" s="296"/>
      <c r="AK12787" s="296"/>
    </row>
    <row r="12788" spans="1:37">
      <c r="A12788" s="707"/>
      <c r="B12788" s="707"/>
      <c r="C12788" s="707"/>
      <c r="D12788" s="707"/>
      <c r="E12788" s="707"/>
      <c r="F12788" s="707"/>
      <c r="G12788" s="707"/>
      <c r="H12788" s="707"/>
      <c r="I12788" s="707"/>
      <c r="J12788" s="707"/>
      <c r="K12788" s="708"/>
      <c r="L12788" s="707"/>
      <c r="M12788" s="699"/>
      <c r="N12788" s="699"/>
      <c r="O12788" s="707"/>
      <c r="P12788" s="24"/>
      <c r="Q12788" s="24"/>
      <c r="R12788" s="24"/>
      <c r="S12788" s="24"/>
      <c r="T12788" s="24"/>
      <c r="U12788" s="24"/>
      <c r="V12788" s="24"/>
      <c r="W12788" s="24"/>
      <c r="X12788" s="24"/>
      <c r="Y12788" s="24"/>
      <c r="Z12788" s="24"/>
      <c r="AA12788" s="24"/>
      <c r="AB12788" s="24"/>
      <c r="AE12788" s="699"/>
      <c r="AF12788" s="296"/>
      <c r="AH12788" s="296"/>
      <c r="AJ12788" s="296"/>
      <c r="AK12788" s="296"/>
    </row>
    <row r="12789" spans="1:37">
      <c r="A12789" s="707"/>
      <c r="B12789" s="707"/>
      <c r="C12789" s="707"/>
      <c r="D12789" s="707"/>
      <c r="E12789" s="707"/>
      <c r="F12789" s="707"/>
      <c r="G12789" s="707"/>
      <c r="H12789" s="707"/>
      <c r="I12789" s="707"/>
      <c r="J12789" s="707"/>
      <c r="K12789" s="708"/>
      <c r="L12789" s="707"/>
      <c r="M12789" s="699"/>
      <c r="N12789" s="699"/>
      <c r="O12789" s="707"/>
      <c r="P12789" s="24"/>
      <c r="Q12789" s="24"/>
      <c r="R12789" s="24"/>
      <c r="S12789" s="24"/>
      <c r="T12789" s="24"/>
      <c r="U12789" s="24"/>
      <c r="V12789" s="24"/>
      <c r="W12789" s="24"/>
      <c r="X12789" s="24"/>
      <c r="Y12789" s="24"/>
      <c r="Z12789" s="24"/>
      <c r="AA12789" s="24"/>
      <c r="AB12789" s="24"/>
      <c r="AE12789" s="699"/>
      <c r="AF12789" s="296"/>
      <c r="AH12789" s="296"/>
      <c r="AJ12789" s="296"/>
      <c r="AK12789" s="296"/>
    </row>
    <row r="12790" spans="1:37">
      <c r="A12790" s="707"/>
      <c r="B12790" s="707"/>
      <c r="C12790" s="707"/>
      <c r="D12790" s="707"/>
      <c r="E12790" s="707"/>
      <c r="F12790" s="707"/>
      <c r="G12790" s="707"/>
      <c r="H12790" s="707"/>
      <c r="I12790" s="707"/>
      <c r="J12790" s="707"/>
      <c r="K12790" s="708"/>
      <c r="L12790" s="707"/>
      <c r="M12790" s="699"/>
      <c r="N12790" s="699"/>
      <c r="O12790" s="707"/>
      <c r="P12790" s="24"/>
      <c r="Q12790" s="24"/>
      <c r="R12790" s="24"/>
      <c r="S12790" s="24"/>
      <c r="T12790" s="24"/>
      <c r="U12790" s="24"/>
      <c r="V12790" s="24"/>
      <c r="W12790" s="24"/>
      <c r="X12790" s="24"/>
      <c r="Y12790" s="24"/>
      <c r="Z12790" s="24"/>
      <c r="AA12790" s="24"/>
      <c r="AB12790" s="24"/>
      <c r="AE12790" s="699"/>
      <c r="AF12790" s="296"/>
      <c r="AH12790" s="296"/>
      <c r="AJ12790" s="296"/>
      <c r="AK12790" s="296"/>
    </row>
    <row r="12791" spans="1:37">
      <c r="A12791" s="707"/>
      <c r="B12791" s="707"/>
      <c r="C12791" s="707"/>
      <c r="D12791" s="707"/>
      <c r="E12791" s="707"/>
      <c r="F12791" s="707"/>
      <c r="G12791" s="707"/>
      <c r="H12791" s="707"/>
      <c r="I12791" s="707"/>
      <c r="J12791" s="707"/>
      <c r="K12791" s="708"/>
      <c r="L12791" s="707"/>
      <c r="M12791" s="699"/>
      <c r="N12791" s="699"/>
      <c r="O12791" s="707"/>
      <c r="P12791" s="24"/>
      <c r="Q12791" s="24"/>
      <c r="R12791" s="24"/>
      <c r="S12791" s="24"/>
      <c r="T12791" s="24"/>
      <c r="U12791" s="24"/>
      <c r="V12791" s="24"/>
      <c r="W12791" s="24"/>
      <c r="X12791" s="24"/>
      <c r="Y12791" s="24"/>
      <c r="Z12791" s="24"/>
      <c r="AA12791" s="24"/>
      <c r="AB12791" s="24"/>
      <c r="AE12791" s="699"/>
      <c r="AF12791" s="296"/>
      <c r="AH12791" s="296"/>
      <c r="AJ12791" s="296"/>
      <c r="AK12791" s="296"/>
    </row>
    <row r="12792" spans="1:37">
      <c r="A12792" s="707"/>
      <c r="B12792" s="707"/>
      <c r="C12792" s="707"/>
      <c r="D12792" s="707"/>
      <c r="E12792" s="707"/>
      <c r="F12792" s="707"/>
      <c r="G12792" s="707"/>
      <c r="H12792" s="707"/>
      <c r="I12792" s="707"/>
      <c r="J12792" s="707"/>
      <c r="K12792" s="708"/>
      <c r="L12792" s="707"/>
      <c r="M12792" s="699"/>
      <c r="N12792" s="699"/>
      <c r="O12792" s="707"/>
      <c r="P12792" s="24"/>
      <c r="Q12792" s="24"/>
      <c r="R12792" s="24"/>
      <c r="S12792" s="24"/>
      <c r="T12792" s="24"/>
      <c r="U12792" s="24"/>
      <c r="V12792" s="24"/>
      <c r="W12792" s="24"/>
      <c r="X12792" s="24"/>
      <c r="Y12792" s="24"/>
      <c r="Z12792" s="24"/>
      <c r="AA12792" s="24"/>
      <c r="AB12792" s="24"/>
      <c r="AE12792" s="699"/>
      <c r="AF12792" s="296"/>
      <c r="AH12792" s="296"/>
      <c r="AJ12792" s="296"/>
      <c r="AK12792" s="296"/>
    </row>
    <row r="12793" spans="1:37">
      <c r="A12793" s="707"/>
      <c r="B12793" s="707"/>
      <c r="C12793" s="707"/>
      <c r="D12793" s="707"/>
      <c r="E12793" s="707"/>
      <c r="F12793" s="707"/>
      <c r="G12793" s="707"/>
      <c r="H12793" s="707"/>
      <c r="I12793" s="707"/>
      <c r="J12793" s="707"/>
      <c r="K12793" s="708"/>
      <c r="L12793" s="707"/>
      <c r="M12793" s="699"/>
      <c r="N12793" s="699"/>
      <c r="O12793" s="707"/>
      <c r="P12793" s="24"/>
      <c r="Q12793" s="24"/>
      <c r="R12793" s="24"/>
      <c r="S12793" s="24"/>
      <c r="T12793" s="24"/>
      <c r="U12793" s="24"/>
      <c r="V12793" s="24"/>
      <c r="W12793" s="24"/>
      <c r="X12793" s="24"/>
      <c r="Y12793" s="24"/>
      <c r="Z12793" s="24"/>
      <c r="AA12793" s="24"/>
      <c r="AB12793" s="24"/>
      <c r="AE12793" s="699"/>
      <c r="AF12793" s="296"/>
      <c r="AH12793" s="296"/>
      <c r="AJ12793" s="296"/>
      <c r="AK12793" s="296"/>
    </row>
    <row r="12794" spans="1:37">
      <c r="A12794" s="707"/>
      <c r="B12794" s="707"/>
      <c r="C12794" s="707"/>
      <c r="D12794" s="707"/>
      <c r="E12794" s="707"/>
      <c r="F12794" s="707"/>
      <c r="G12794" s="707"/>
      <c r="H12794" s="707"/>
      <c r="I12794" s="707"/>
      <c r="J12794" s="707"/>
      <c r="K12794" s="708"/>
      <c r="L12794" s="707"/>
      <c r="M12794" s="699"/>
      <c r="N12794" s="699"/>
      <c r="O12794" s="707"/>
      <c r="P12794" s="24"/>
      <c r="Q12794" s="24"/>
      <c r="R12794" s="24"/>
      <c r="S12794" s="24"/>
      <c r="T12794" s="24"/>
      <c r="U12794" s="24"/>
      <c r="V12794" s="24"/>
      <c r="W12794" s="24"/>
      <c r="X12794" s="24"/>
      <c r="Y12794" s="24"/>
      <c r="Z12794" s="24"/>
      <c r="AA12794" s="24"/>
      <c r="AB12794" s="24"/>
      <c r="AE12794" s="699"/>
      <c r="AF12794" s="296"/>
      <c r="AH12794" s="296"/>
      <c r="AJ12794" s="296"/>
      <c r="AK12794" s="296"/>
    </row>
    <row r="12795" spans="1:37">
      <c r="A12795" s="707"/>
      <c r="B12795" s="707"/>
      <c r="C12795" s="707"/>
      <c r="D12795" s="707"/>
      <c r="E12795" s="707"/>
      <c r="F12795" s="707"/>
      <c r="G12795" s="707"/>
      <c r="H12795" s="707"/>
      <c r="I12795" s="707"/>
      <c r="J12795" s="707"/>
      <c r="K12795" s="708"/>
      <c r="L12795" s="707"/>
      <c r="M12795" s="699"/>
      <c r="N12795" s="699"/>
      <c r="O12795" s="707"/>
      <c r="P12795" s="24"/>
      <c r="Q12795" s="24"/>
      <c r="R12795" s="24"/>
      <c r="S12795" s="24"/>
      <c r="T12795" s="24"/>
      <c r="U12795" s="24"/>
      <c r="V12795" s="24"/>
      <c r="W12795" s="24"/>
      <c r="X12795" s="24"/>
      <c r="Y12795" s="24"/>
      <c r="Z12795" s="24"/>
      <c r="AA12795" s="24"/>
      <c r="AB12795" s="24"/>
      <c r="AE12795" s="699"/>
      <c r="AF12795" s="296"/>
      <c r="AH12795" s="296"/>
      <c r="AJ12795" s="296"/>
      <c r="AK12795" s="296"/>
    </row>
    <row r="12796" spans="1:37">
      <c r="A12796" s="707"/>
      <c r="B12796" s="707"/>
      <c r="C12796" s="707"/>
      <c r="D12796" s="707"/>
      <c r="E12796" s="707"/>
      <c r="F12796" s="707"/>
      <c r="G12796" s="707"/>
      <c r="H12796" s="707"/>
      <c r="I12796" s="707"/>
      <c r="J12796" s="707"/>
      <c r="K12796" s="708"/>
      <c r="L12796" s="707"/>
      <c r="M12796" s="699"/>
      <c r="N12796" s="699"/>
      <c r="O12796" s="707"/>
      <c r="P12796" s="24"/>
      <c r="Q12796" s="24"/>
      <c r="R12796" s="24"/>
      <c r="S12796" s="24"/>
      <c r="T12796" s="24"/>
      <c r="U12796" s="24"/>
      <c r="V12796" s="24"/>
      <c r="W12796" s="24"/>
      <c r="X12796" s="24"/>
      <c r="Y12796" s="24"/>
      <c r="Z12796" s="24"/>
      <c r="AA12796" s="24"/>
      <c r="AB12796" s="24"/>
      <c r="AE12796" s="699"/>
      <c r="AF12796" s="296"/>
      <c r="AH12796" s="296"/>
      <c r="AJ12796" s="296"/>
      <c r="AK12796" s="296"/>
    </row>
    <row r="12797" spans="1:37">
      <c r="A12797" s="707"/>
      <c r="B12797" s="707"/>
      <c r="C12797" s="707"/>
      <c r="D12797" s="707"/>
      <c r="E12797" s="707"/>
      <c r="F12797" s="707"/>
      <c r="G12797" s="707"/>
      <c r="H12797" s="707"/>
      <c r="I12797" s="707"/>
      <c r="J12797" s="707"/>
      <c r="K12797" s="708"/>
      <c r="L12797" s="707"/>
      <c r="M12797" s="699"/>
      <c r="N12797" s="699"/>
      <c r="O12797" s="707"/>
      <c r="P12797" s="24"/>
      <c r="Q12797" s="24"/>
      <c r="R12797" s="24"/>
      <c r="S12797" s="24"/>
      <c r="T12797" s="24"/>
      <c r="U12797" s="24"/>
      <c r="V12797" s="24"/>
      <c r="W12797" s="24"/>
      <c r="X12797" s="24"/>
      <c r="Y12797" s="24"/>
      <c r="Z12797" s="24"/>
      <c r="AA12797" s="24"/>
      <c r="AB12797" s="24"/>
      <c r="AE12797" s="699"/>
      <c r="AF12797" s="296"/>
      <c r="AH12797" s="296"/>
      <c r="AJ12797" s="296"/>
      <c r="AK12797" s="296"/>
    </row>
    <row r="12798" spans="1:37">
      <c r="A12798" s="707"/>
      <c r="B12798" s="707"/>
      <c r="C12798" s="707"/>
      <c r="D12798" s="707"/>
      <c r="E12798" s="707"/>
      <c r="F12798" s="707"/>
      <c r="G12798" s="707"/>
      <c r="H12798" s="707"/>
      <c r="I12798" s="707"/>
      <c r="J12798" s="707"/>
      <c r="K12798" s="708"/>
      <c r="L12798" s="707"/>
      <c r="M12798" s="699"/>
      <c r="N12798" s="699"/>
      <c r="O12798" s="707"/>
      <c r="P12798" s="24"/>
      <c r="Q12798" s="24"/>
      <c r="R12798" s="24"/>
      <c r="S12798" s="24"/>
      <c r="T12798" s="24"/>
      <c r="U12798" s="24"/>
      <c r="V12798" s="24"/>
      <c r="W12798" s="24"/>
      <c r="X12798" s="24"/>
      <c r="Y12798" s="24"/>
      <c r="Z12798" s="24"/>
      <c r="AA12798" s="24"/>
      <c r="AB12798" s="24"/>
      <c r="AE12798" s="699"/>
      <c r="AF12798" s="296"/>
      <c r="AH12798" s="296"/>
      <c r="AJ12798" s="296"/>
      <c r="AK12798" s="296"/>
    </row>
    <row r="12799" spans="1:37">
      <c r="A12799" s="707"/>
      <c r="B12799" s="707"/>
      <c r="C12799" s="707"/>
      <c r="D12799" s="707"/>
      <c r="E12799" s="707"/>
      <c r="F12799" s="707"/>
      <c r="G12799" s="707"/>
      <c r="H12799" s="707"/>
      <c r="I12799" s="707"/>
      <c r="J12799" s="707"/>
      <c r="K12799" s="708"/>
      <c r="L12799" s="707"/>
      <c r="M12799" s="699"/>
      <c r="N12799" s="699"/>
      <c r="O12799" s="707"/>
      <c r="P12799" s="24"/>
      <c r="Q12799" s="24"/>
      <c r="R12799" s="24"/>
      <c r="S12799" s="24"/>
      <c r="T12799" s="24"/>
      <c r="U12799" s="24"/>
      <c r="V12799" s="24"/>
      <c r="W12799" s="24"/>
      <c r="X12799" s="24"/>
      <c r="Y12799" s="24"/>
      <c r="Z12799" s="24"/>
      <c r="AA12799" s="24"/>
      <c r="AB12799" s="24"/>
      <c r="AE12799" s="699"/>
      <c r="AF12799" s="296"/>
      <c r="AH12799" s="296"/>
      <c r="AJ12799" s="296"/>
      <c r="AK12799" s="296"/>
    </row>
    <row r="12800" spans="1:37">
      <c r="A12800" s="707"/>
      <c r="B12800" s="707"/>
      <c r="C12800" s="707"/>
      <c r="D12800" s="707"/>
      <c r="E12800" s="707"/>
      <c r="F12800" s="707"/>
      <c r="G12800" s="707"/>
      <c r="H12800" s="707"/>
      <c r="I12800" s="707"/>
      <c r="J12800" s="707"/>
      <c r="K12800" s="708"/>
      <c r="L12800" s="707"/>
      <c r="M12800" s="699"/>
      <c r="N12800" s="699"/>
      <c r="O12800" s="707"/>
      <c r="P12800" s="24"/>
      <c r="Q12800" s="24"/>
      <c r="R12800" s="24"/>
      <c r="S12800" s="24"/>
      <c r="T12800" s="24"/>
      <c r="U12800" s="24"/>
      <c r="V12800" s="24"/>
      <c r="W12800" s="24"/>
      <c r="X12800" s="24"/>
      <c r="Y12800" s="24"/>
      <c r="Z12800" s="24"/>
      <c r="AA12800" s="24"/>
      <c r="AB12800" s="24"/>
      <c r="AE12800" s="699"/>
      <c r="AF12800" s="296"/>
      <c r="AH12800" s="296"/>
      <c r="AJ12800" s="296"/>
      <c r="AK12800" s="296"/>
    </row>
    <row r="12801" spans="1:37">
      <c r="A12801" s="707"/>
      <c r="B12801" s="707"/>
      <c r="C12801" s="707"/>
      <c r="D12801" s="707"/>
      <c r="E12801" s="707"/>
      <c r="F12801" s="707"/>
      <c r="G12801" s="707"/>
      <c r="H12801" s="707"/>
      <c r="I12801" s="707"/>
      <c r="J12801" s="707"/>
      <c r="K12801" s="708"/>
      <c r="L12801" s="707"/>
      <c r="M12801" s="699"/>
      <c r="N12801" s="699"/>
      <c r="O12801" s="707"/>
      <c r="P12801" s="24"/>
      <c r="Q12801" s="24"/>
      <c r="R12801" s="24"/>
      <c r="S12801" s="24"/>
      <c r="T12801" s="24"/>
      <c r="U12801" s="24"/>
      <c r="V12801" s="24"/>
      <c r="W12801" s="24"/>
      <c r="X12801" s="24"/>
      <c r="Y12801" s="24"/>
      <c r="Z12801" s="24"/>
      <c r="AA12801" s="24"/>
      <c r="AB12801" s="24"/>
      <c r="AE12801" s="699"/>
      <c r="AF12801" s="296"/>
      <c r="AH12801" s="296"/>
      <c r="AJ12801" s="296"/>
      <c r="AK12801" s="296"/>
    </row>
    <row r="12802" spans="1:37">
      <c r="A12802" s="707"/>
      <c r="B12802" s="707"/>
      <c r="C12802" s="707"/>
      <c r="D12802" s="707"/>
      <c r="E12802" s="707"/>
      <c r="F12802" s="707"/>
      <c r="G12802" s="707"/>
      <c r="H12802" s="707"/>
      <c r="I12802" s="707"/>
      <c r="J12802" s="707"/>
      <c r="K12802" s="708"/>
      <c r="L12802" s="707"/>
      <c r="M12802" s="699"/>
      <c r="N12802" s="699"/>
      <c r="O12802" s="707"/>
      <c r="P12802" s="24"/>
      <c r="Q12802" s="24"/>
      <c r="R12802" s="24"/>
      <c r="S12802" s="24"/>
      <c r="T12802" s="24"/>
      <c r="U12802" s="24"/>
      <c r="V12802" s="24"/>
      <c r="W12802" s="24"/>
      <c r="X12802" s="24"/>
      <c r="Y12802" s="24"/>
      <c r="Z12802" s="24"/>
      <c r="AA12802" s="24"/>
      <c r="AB12802" s="24"/>
      <c r="AE12802" s="699"/>
      <c r="AF12802" s="296"/>
      <c r="AH12802" s="296"/>
      <c r="AJ12802" s="296"/>
      <c r="AK12802" s="296"/>
    </row>
    <row r="12803" spans="1:37">
      <c r="A12803" s="707"/>
      <c r="B12803" s="707"/>
      <c r="C12803" s="707"/>
      <c r="D12803" s="707"/>
      <c r="E12803" s="707"/>
      <c r="F12803" s="707"/>
      <c r="G12803" s="707"/>
      <c r="H12803" s="707"/>
      <c r="I12803" s="707"/>
      <c r="J12803" s="707"/>
      <c r="K12803" s="708"/>
      <c r="L12803" s="707"/>
      <c r="M12803" s="699"/>
      <c r="N12803" s="699"/>
      <c r="O12803" s="707"/>
      <c r="P12803" s="24"/>
      <c r="Q12803" s="24"/>
      <c r="R12803" s="24"/>
      <c r="S12803" s="24"/>
      <c r="T12803" s="24"/>
      <c r="U12803" s="24"/>
      <c r="V12803" s="24"/>
      <c r="W12803" s="24"/>
      <c r="X12803" s="24"/>
      <c r="Y12803" s="24"/>
      <c r="Z12803" s="24"/>
      <c r="AA12803" s="24"/>
      <c r="AB12803" s="24"/>
      <c r="AE12803" s="699"/>
      <c r="AF12803" s="296"/>
      <c r="AH12803" s="296"/>
      <c r="AJ12803" s="296"/>
      <c r="AK12803" s="296"/>
    </row>
    <row r="12804" spans="1:37">
      <c r="A12804" s="707"/>
      <c r="B12804" s="707"/>
      <c r="C12804" s="707"/>
      <c r="D12804" s="707"/>
      <c r="E12804" s="707"/>
      <c r="F12804" s="707"/>
      <c r="G12804" s="707"/>
      <c r="H12804" s="707"/>
      <c r="I12804" s="707"/>
      <c r="J12804" s="707"/>
      <c r="K12804" s="708"/>
      <c r="L12804" s="707"/>
      <c r="M12804" s="699"/>
      <c r="N12804" s="699"/>
      <c r="O12804" s="707"/>
      <c r="P12804" s="24"/>
      <c r="Q12804" s="24"/>
      <c r="R12804" s="24"/>
      <c r="S12804" s="24"/>
      <c r="T12804" s="24"/>
      <c r="U12804" s="24"/>
      <c r="V12804" s="24"/>
      <c r="W12804" s="24"/>
      <c r="X12804" s="24"/>
      <c r="Y12804" s="24"/>
      <c r="Z12804" s="24"/>
      <c r="AA12804" s="24"/>
      <c r="AB12804" s="24"/>
      <c r="AE12804" s="699"/>
      <c r="AF12804" s="296"/>
      <c r="AH12804" s="296"/>
      <c r="AJ12804" s="296"/>
      <c r="AK12804" s="296"/>
    </row>
    <row r="12805" spans="1:37">
      <c r="A12805" s="707"/>
      <c r="B12805" s="707"/>
      <c r="C12805" s="707"/>
      <c r="D12805" s="707"/>
      <c r="E12805" s="707"/>
      <c r="F12805" s="707"/>
      <c r="G12805" s="707"/>
      <c r="H12805" s="707"/>
      <c r="I12805" s="707"/>
      <c r="J12805" s="707"/>
      <c r="K12805" s="708"/>
      <c r="L12805" s="707"/>
      <c r="M12805" s="699"/>
      <c r="N12805" s="699"/>
      <c r="O12805" s="707"/>
      <c r="P12805" s="24"/>
      <c r="Q12805" s="24"/>
      <c r="R12805" s="24"/>
      <c r="S12805" s="24"/>
      <c r="T12805" s="24"/>
      <c r="U12805" s="24"/>
      <c r="V12805" s="24"/>
      <c r="W12805" s="24"/>
      <c r="X12805" s="24"/>
      <c r="Y12805" s="24"/>
      <c r="Z12805" s="24"/>
      <c r="AA12805" s="24"/>
      <c r="AB12805" s="24"/>
      <c r="AE12805" s="699"/>
      <c r="AF12805" s="296"/>
      <c r="AH12805" s="296"/>
      <c r="AJ12805" s="296"/>
      <c r="AK12805" s="296"/>
    </row>
    <row r="12806" spans="1:37">
      <c r="A12806" s="707"/>
      <c r="B12806" s="707"/>
      <c r="C12806" s="707"/>
      <c r="D12806" s="707"/>
      <c r="E12806" s="707"/>
      <c r="F12806" s="707"/>
      <c r="G12806" s="707"/>
      <c r="H12806" s="707"/>
      <c r="I12806" s="707"/>
      <c r="J12806" s="707"/>
      <c r="K12806" s="708"/>
      <c r="L12806" s="707"/>
      <c r="M12806" s="699"/>
      <c r="N12806" s="699"/>
      <c r="O12806" s="707"/>
      <c r="P12806" s="24"/>
      <c r="Q12806" s="24"/>
      <c r="R12806" s="24"/>
      <c r="S12806" s="24"/>
      <c r="T12806" s="24"/>
      <c r="U12806" s="24"/>
      <c r="V12806" s="24"/>
      <c r="W12806" s="24"/>
      <c r="X12806" s="24"/>
      <c r="Y12806" s="24"/>
      <c r="Z12806" s="24"/>
      <c r="AA12806" s="24"/>
      <c r="AB12806" s="24"/>
      <c r="AE12806" s="699"/>
      <c r="AF12806" s="296"/>
      <c r="AH12806" s="296"/>
      <c r="AJ12806" s="296"/>
      <c r="AK12806" s="296"/>
    </row>
    <row r="12807" spans="1:37">
      <c r="A12807" s="707"/>
      <c r="B12807" s="707"/>
      <c r="C12807" s="707"/>
      <c r="D12807" s="707"/>
      <c r="E12807" s="707"/>
      <c r="F12807" s="707"/>
      <c r="G12807" s="707"/>
      <c r="H12807" s="707"/>
      <c r="I12807" s="707"/>
      <c r="J12807" s="707"/>
      <c r="K12807" s="708"/>
      <c r="L12807" s="707"/>
      <c r="M12807" s="699"/>
      <c r="N12807" s="699"/>
      <c r="O12807" s="707"/>
      <c r="P12807" s="24"/>
      <c r="Q12807" s="24"/>
      <c r="R12807" s="24"/>
      <c r="S12807" s="24"/>
      <c r="T12807" s="24"/>
      <c r="U12807" s="24"/>
      <c r="V12807" s="24"/>
      <c r="W12807" s="24"/>
      <c r="X12807" s="24"/>
      <c r="Y12807" s="24"/>
      <c r="Z12807" s="24"/>
      <c r="AA12807" s="24"/>
      <c r="AB12807" s="24"/>
      <c r="AE12807" s="699"/>
      <c r="AF12807" s="296"/>
      <c r="AH12807" s="296"/>
      <c r="AJ12807" s="296"/>
      <c r="AK12807" s="296"/>
    </row>
    <row r="12808" spans="1:37">
      <c r="A12808" s="707"/>
      <c r="B12808" s="707"/>
      <c r="C12808" s="707"/>
      <c r="D12808" s="707"/>
      <c r="E12808" s="707"/>
      <c r="F12808" s="707"/>
      <c r="G12808" s="707"/>
      <c r="H12808" s="707"/>
      <c r="I12808" s="707"/>
      <c r="J12808" s="707"/>
      <c r="K12808" s="708"/>
      <c r="L12808" s="707"/>
      <c r="M12808" s="699"/>
      <c r="N12808" s="699"/>
      <c r="O12808" s="707"/>
      <c r="P12808" s="24"/>
      <c r="Q12808" s="24"/>
      <c r="R12808" s="24"/>
      <c r="S12808" s="24"/>
      <c r="T12808" s="24"/>
      <c r="U12808" s="24"/>
      <c r="V12808" s="24"/>
      <c r="W12808" s="24"/>
      <c r="X12808" s="24"/>
      <c r="Y12808" s="24"/>
      <c r="Z12808" s="24"/>
      <c r="AA12808" s="24"/>
      <c r="AB12808" s="24"/>
      <c r="AE12808" s="699"/>
      <c r="AF12808" s="296"/>
      <c r="AH12808" s="296"/>
      <c r="AJ12808" s="296"/>
      <c r="AK12808" s="296"/>
    </row>
    <row r="12809" spans="1:37">
      <c r="A12809" s="707"/>
      <c r="B12809" s="707"/>
      <c r="C12809" s="707"/>
      <c r="D12809" s="707"/>
      <c r="E12809" s="707"/>
      <c r="F12809" s="707"/>
      <c r="G12809" s="707"/>
      <c r="H12809" s="707"/>
      <c r="I12809" s="707"/>
      <c r="J12809" s="707"/>
      <c r="K12809" s="708"/>
      <c r="L12809" s="707"/>
      <c r="M12809" s="699"/>
      <c r="N12809" s="699"/>
      <c r="O12809" s="707"/>
      <c r="P12809" s="24"/>
      <c r="Q12809" s="24"/>
      <c r="R12809" s="24"/>
      <c r="S12809" s="24"/>
      <c r="T12809" s="24"/>
      <c r="U12809" s="24"/>
      <c r="V12809" s="24"/>
      <c r="W12809" s="24"/>
      <c r="X12809" s="24"/>
      <c r="Y12809" s="24"/>
      <c r="Z12809" s="24"/>
      <c r="AA12809" s="24"/>
      <c r="AB12809" s="24"/>
      <c r="AE12809" s="699"/>
      <c r="AF12809" s="296"/>
      <c r="AH12809" s="296"/>
      <c r="AJ12809" s="296"/>
      <c r="AK12809" s="296"/>
    </row>
    <row r="12810" spans="1:37">
      <c r="A12810" s="707"/>
      <c r="B12810" s="707"/>
      <c r="C12810" s="707"/>
      <c r="D12810" s="707"/>
      <c r="E12810" s="707"/>
      <c r="F12810" s="707"/>
      <c r="G12810" s="707"/>
      <c r="H12810" s="707"/>
      <c r="I12810" s="707"/>
      <c r="J12810" s="707"/>
      <c r="K12810" s="708"/>
      <c r="L12810" s="707"/>
      <c r="M12810" s="699"/>
      <c r="N12810" s="699"/>
      <c r="O12810" s="707"/>
      <c r="P12810" s="24"/>
      <c r="Q12810" s="24"/>
      <c r="R12810" s="24"/>
      <c r="S12810" s="24"/>
      <c r="T12810" s="24"/>
      <c r="U12810" s="24"/>
      <c r="V12810" s="24"/>
      <c r="W12810" s="24"/>
      <c r="X12810" s="24"/>
      <c r="Y12810" s="24"/>
      <c r="Z12810" s="24"/>
      <c r="AA12810" s="24"/>
      <c r="AB12810" s="24"/>
      <c r="AE12810" s="699"/>
      <c r="AF12810" s="296"/>
      <c r="AH12810" s="296"/>
      <c r="AJ12810" s="296"/>
      <c r="AK12810" s="296"/>
    </row>
    <row r="12811" spans="1:37">
      <c r="A12811" s="707"/>
      <c r="B12811" s="707"/>
      <c r="C12811" s="707"/>
      <c r="D12811" s="707"/>
      <c r="E12811" s="707"/>
      <c r="F12811" s="707"/>
      <c r="G12811" s="707"/>
      <c r="H12811" s="707"/>
      <c r="I12811" s="707"/>
      <c r="J12811" s="707"/>
      <c r="K12811" s="708"/>
      <c r="L12811" s="707"/>
      <c r="M12811" s="699"/>
      <c r="N12811" s="699"/>
      <c r="O12811" s="707"/>
      <c r="P12811" s="24"/>
      <c r="Q12811" s="24"/>
      <c r="R12811" s="24"/>
      <c r="S12811" s="24"/>
      <c r="T12811" s="24"/>
      <c r="U12811" s="24"/>
      <c r="V12811" s="24"/>
      <c r="W12811" s="24"/>
      <c r="X12811" s="24"/>
      <c r="Y12811" s="24"/>
      <c r="Z12811" s="24"/>
      <c r="AA12811" s="24"/>
      <c r="AB12811" s="24"/>
      <c r="AE12811" s="699"/>
      <c r="AF12811" s="296"/>
      <c r="AH12811" s="296"/>
      <c r="AJ12811" s="296"/>
      <c r="AK12811" s="296"/>
    </row>
    <row r="12812" spans="1:37">
      <c r="A12812" s="707"/>
      <c r="B12812" s="707"/>
      <c r="C12812" s="707"/>
      <c r="D12812" s="707"/>
      <c r="E12812" s="707"/>
      <c r="F12812" s="707"/>
      <c r="G12812" s="707"/>
      <c r="H12812" s="707"/>
      <c r="I12812" s="707"/>
      <c r="J12812" s="707"/>
      <c r="K12812" s="708"/>
      <c r="L12812" s="707"/>
      <c r="M12812" s="699"/>
      <c r="N12812" s="699"/>
      <c r="O12812" s="707"/>
      <c r="P12812" s="24"/>
      <c r="Q12812" s="24"/>
      <c r="R12812" s="24"/>
      <c r="S12812" s="24"/>
      <c r="T12812" s="24"/>
      <c r="U12812" s="24"/>
      <c r="V12812" s="24"/>
      <c r="W12812" s="24"/>
      <c r="X12812" s="24"/>
      <c r="Y12812" s="24"/>
      <c r="Z12812" s="24"/>
      <c r="AA12812" s="24"/>
      <c r="AB12812" s="24"/>
      <c r="AE12812" s="699"/>
      <c r="AF12812" s="296"/>
      <c r="AH12812" s="296"/>
      <c r="AJ12812" s="296"/>
      <c r="AK12812" s="296"/>
    </row>
    <row r="12813" spans="1:37">
      <c r="A12813" s="707"/>
      <c r="B12813" s="707"/>
      <c r="C12813" s="707"/>
      <c r="D12813" s="707"/>
      <c r="E12813" s="707"/>
      <c r="F12813" s="707"/>
      <c r="G12813" s="707"/>
      <c r="H12813" s="707"/>
      <c r="I12813" s="707"/>
      <c r="J12813" s="707"/>
      <c r="K12813" s="708"/>
      <c r="L12813" s="707"/>
      <c r="M12813" s="699"/>
      <c r="N12813" s="699"/>
      <c r="O12813" s="707"/>
      <c r="P12813" s="24"/>
      <c r="Q12813" s="24"/>
      <c r="R12813" s="24"/>
      <c r="S12813" s="24"/>
      <c r="T12813" s="24"/>
      <c r="U12813" s="24"/>
      <c r="V12813" s="24"/>
      <c r="W12813" s="24"/>
      <c r="X12813" s="24"/>
      <c r="Y12813" s="24"/>
      <c r="Z12813" s="24"/>
      <c r="AA12813" s="24"/>
      <c r="AB12813" s="24"/>
      <c r="AE12813" s="699"/>
      <c r="AF12813" s="296"/>
      <c r="AH12813" s="296"/>
      <c r="AJ12813" s="296"/>
      <c r="AK12813" s="296"/>
    </row>
    <row r="12814" spans="1:37">
      <c r="A12814" s="707"/>
      <c r="B12814" s="707"/>
      <c r="C12814" s="707"/>
      <c r="D12814" s="707"/>
      <c r="E12814" s="707"/>
      <c r="F12814" s="707"/>
      <c r="G12814" s="707"/>
      <c r="H12814" s="707"/>
      <c r="I12814" s="707"/>
      <c r="J12814" s="707"/>
      <c r="K12814" s="708"/>
      <c r="L12814" s="707"/>
      <c r="M12814" s="699"/>
      <c r="N12814" s="699"/>
      <c r="O12814" s="707"/>
      <c r="P12814" s="24"/>
      <c r="Q12814" s="24"/>
      <c r="R12814" s="24"/>
      <c r="S12814" s="24"/>
      <c r="T12814" s="24"/>
      <c r="U12814" s="24"/>
      <c r="V12814" s="24"/>
      <c r="W12814" s="24"/>
      <c r="X12814" s="24"/>
      <c r="Y12814" s="24"/>
      <c r="Z12814" s="24"/>
      <c r="AA12814" s="24"/>
      <c r="AB12814" s="24"/>
      <c r="AE12814" s="699"/>
      <c r="AF12814" s="296"/>
      <c r="AH12814" s="296"/>
      <c r="AJ12814" s="296"/>
      <c r="AK12814" s="296"/>
    </row>
    <row r="12815" spans="1:37">
      <c r="A12815" s="707"/>
      <c r="B12815" s="707"/>
      <c r="C12815" s="707"/>
      <c r="D12815" s="707"/>
      <c r="E12815" s="707"/>
      <c r="F12815" s="707"/>
      <c r="G12815" s="707"/>
      <c r="H12815" s="707"/>
      <c r="I12815" s="707"/>
      <c r="J12815" s="707"/>
      <c r="K12815" s="708"/>
      <c r="L12815" s="707"/>
      <c r="M12815" s="699"/>
      <c r="N12815" s="699"/>
      <c r="O12815" s="707"/>
      <c r="P12815" s="24"/>
      <c r="Q12815" s="24"/>
      <c r="R12815" s="24"/>
      <c r="S12815" s="24"/>
      <c r="T12815" s="24"/>
      <c r="U12815" s="24"/>
      <c r="V12815" s="24"/>
      <c r="W12815" s="24"/>
      <c r="X12815" s="24"/>
      <c r="Y12815" s="24"/>
      <c r="Z12815" s="24"/>
      <c r="AA12815" s="24"/>
      <c r="AB12815" s="24"/>
      <c r="AE12815" s="699"/>
      <c r="AF12815" s="296"/>
      <c r="AH12815" s="296"/>
      <c r="AJ12815" s="296"/>
      <c r="AK12815" s="296"/>
    </row>
    <row r="12816" spans="1:37">
      <c r="A12816" s="707"/>
      <c r="B12816" s="707"/>
      <c r="C12816" s="707"/>
      <c r="D12816" s="707"/>
      <c r="E12816" s="707"/>
      <c r="F12816" s="707"/>
      <c r="G12816" s="707"/>
      <c r="H12816" s="707"/>
      <c r="I12816" s="707"/>
      <c r="J12816" s="707"/>
      <c r="K12816" s="708"/>
      <c r="L12816" s="707"/>
      <c r="M12816" s="699"/>
      <c r="N12816" s="699"/>
      <c r="O12816" s="707"/>
      <c r="P12816" s="24"/>
      <c r="Q12816" s="24"/>
      <c r="R12816" s="24"/>
      <c r="S12816" s="24"/>
      <c r="T12816" s="24"/>
      <c r="U12816" s="24"/>
      <c r="V12816" s="24"/>
      <c r="W12816" s="24"/>
      <c r="X12816" s="24"/>
      <c r="Y12816" s="24"/>
      <c r="Z12816" s="24"/>
      <c r="AA12816" s="24"/>
      <c r="AB12816" s="24"/>
      <c r="AE12816" s="699"/>
      <c r="AF12816" s="296"/>
      <c r="AH12816" s="296"/>
      <c r="AJ12816" s="296"/>
      <c r="AK12816" s="296"/>
    </row>
    <row r="12817" spans="1:37">
      <c r="A12817" s="707"/>
      <c r="B12817" s="707"/>
      <c r="C12817" s="707"/>
      <c r="D12817" s="707"/>
      <c r="E12817" s="707"/>
      <c r="F12817" s="707"/>
      <c r="G12817" s="707"/>
      <c r="H12817" s="707"/>
      <c r="I12817" s="707"/>
      <c r="J12817" s="707"/>
      <c r="K12817" s="708"/>
      <c r="L12817" s="707"/>
      <c r="M12817" s="699"/>
      <c r="N12817" s="699"/>
      <c r="O12817" s="707"/>
      <c r="P12817" s="24"/>
      <c r="Q12817" s="24"/>
      <c r="R12817" s="24"/>
      <c r="S12817" s="24"/>
      <c r="T12817" s="24"/>
      <c r="U12817" s="24"/>
      <c r="V12817" s="24"/>
      <c r="W12817" s="24"/>
      <c r="X12817" s="24"/>
      <c r="Y12817" s="24"/>
      <c r="Z12817" s="24"/>
      <c r="AA12817" s="24"/>
      <c r="AB12817" s="24"/>
      <c r="AE12817" s="699"/>
      <c r="AF12817" s="296"/>
      <c r="AH12817" s="296"/>
      <c r="AJ12817" s="296"/>
      <c r="AK12817" s="296"/>
    </row>
    <row r="12818" spans="1:37">
      <c r="A12818" s="707"/>
      <c r="B12818" s="707"/>
      <c r="C12818" s="707"/>
      <c r="D12818" s="707"/>
      <c r="E12818" s="707"/>
      <c r="F12818" s="707"/>
      <c r="G12818" s="707"/>
      <c r="H12818" s="707"/>
      <c r="I12818" s="707"/>
      <c r="J12818" s="707"/>
      <c r="K12818" s="708"/>
      <c r="L12818" s="707"/>
      <c r="M12818" s="699"/>
      <c r="N12818" s="699"/>
      <c r="O12818" s="707"/>
      <c r="P12818" s="24"/>
      <c r="Q12818" s="24"/>
      <c r="R12818" s="24"/>
      <c r="S12818" s="24"/>
      <c r="T12818" s="24"/>
      <c r="U12818" s="24"/>
      <c r="V12818" s="24"/>
      <c r="W12818" s="24"/>
      <c r="X12818" s="24"/>
      <c r="Y12818" s="24"/>
      <c r="Z12818" s="24"/>
      <c r="AA12818" s="24"/>
      <c r="AB12818" s="24"/>
      <c r="AE12818" s="699"/>
      <c r="AF12818" s="296"/>
      <c r="AH12818" s="296"/>
      <c r="AJ12818" s="296"/>
      <c r="AK12818" s="296"/>
    </row>
    <row r="12819" spans="1:37">
      <c r="A12819" s="707"/>
      <c r="B12819" s="707"/>
      <c r="C12819" s="707"/>
      <c r="D12819" s="707"/>
      <c r="E12819" s="707"/>
      <c r="F12819" s="707"/>
      <c r="G12819" s="707"/>
      <c r="H12819" s="707"/>
      <c r="I12819" s="707"/>
      <c r="J12819" s="707"/>
      <c r="K12819" s="708"/>
      <c r="L12819" s="707"/>
      <c r="M12819" s="699"/>
      <c r="N12819" s="699"/>
      <c r="O12819" s="707"/>
      <c r="P12819" s="24"/>
      <c r="Q12819" s="24"/>
      <c r="R12819" s="24"/>
      <c r="S12819" s="24"/>
      <c r="T12819" s="24"/>
      <c r="U12819" s="24"/>
      <c r="V12819" s="24"/>
      <c r="W12819" s="24"/>
      <c r="X12819" s="24"/>
      <c r="Y12819" s="24"/>
      <c r="Z12819" s="24"/>
      <c r="AA12819" s="24"/>
      <c r="AB12819" s="24"/>
      <c r="AE12819" s="699"/>
      <c r="AF12819" s="296"/>
      <c r="AH12819" s="296"/>
      <c r="AJ12819" s="296"/>
      <c r="AK12819" s="296"/>
    </row>
    <row r="12820" spans="1:37">
      <c r="A12820" s="707"/>
      <c r="B12820" s="707"/>
      <c r="C12820" s="707"/>
      <c r="D12820" s="707"/>
      <c r="E12820" s="707"/>
      <c r="F12820" s="707"/>
      <c r="G12820" s="707"/>
      <c r="H12820" s="707"/>
      <c r="I12820" s="707"/>
      <c r="J12820" s="707"/>
      <c r="K12820" s="708"/>
      <c r="L12820" s="707"/>
      <c r="M12820" s="699"/>
      <c r="N12820" s="699"/>
      <c r="O12820" s="707"/>
      <c r="P12820" s="24"/>
      <c r="Q12820" s="24"/>
      <c r="R12820" s="24"/>
      <c r="S12820" s="24"/>
      <c r="T12820" s="24"/>
      <c r="U12820" s="24"/>
      <c r="V12820" s="24"/>
      <c r="W12820" s="24"/>
      <c r="X12820" s="24"/>
      <c r="Y12820" s="24"/>
      <c r="Z12820" s="24"/>
      <c r="AA12820" s="24"/>
      <c r="AB12820" s="24"/>
      <c r="AE12820" s="699"/>
      <c r="AF12820" s="296"/>
      <c r="AH12820" s="296"/>
      <c r="AJ12820" s="296"/>
      <c r="AK12820" s="296"/>
    </row>
    <row r="12821" spans="1:37">
      <c r="A12821" s="707"/>
      <c r="B12821" s="707"/>
      <c r="C12821" s="707"/>
      <c r="D12821" s="707"/>
      <c r="E12821" s="707"/>
      <c r="F12821" s="707"/>
      <c r="G12821" s="707"/>
      <c r="H12821" s="707"/>
      <c r="I12821" s="707"/>
      <c r="J12821" s="707"/>
      <c r="K12821" s="708"/>
      <c r="L12821" s="707"/>
      <c r="M12821" s="699"/>
      <c r="N12821" s="699"/>
      <c r="O12821" s="707"/>
      <c r="P12821" s="24"/>
      <c r="Q12821" s="24"/>
      <c r="R12821" s="24"/>
      <c r="S12821" s="24"/>
      <c r="T12821" s="24"/>
      <c r="U12821" s="24"/>
      <c r="V12821" s="24"/>
      <c r="W12821" s="24"/>
      <c r="X12821" s="24"/>
      <c r="Y12821" s="24"/>
      <c r="Z12821" s="24"/>
      <c r="AA12821" s="24"/>
      <c r="AB12821" s="24"/>
      <c r="AE12821" s="699"/>
      <c r="AF12821" s="296"/>
      <c r="AH12821" s="296"/>
      <c r="AJ12821" s="296"/>
      <c r="AK12821" s="296"/>
    </row>
    <row r="12822" spans="1:37">
      <c r="A12822" s="707"/>
      <c r="B12822" s="707"/>
      <c r="C12822" s="707"/>
      <c r="D12822" s="707"/>
      <c r="E12822" s="707"/>
      <c r="F12822" s="707"/>
      <c r="G12822" s="707"/>
      <c r="H12822" s="707"/>
      <c r="I12822" s="707"/>
      <c r="J12822" s="707"/>
      <c r="K12822" s="708"/>
      <c r="L12822" s="707"/>
      <c r="M12822" s="699"/>
      <c r="N12822" s="699"/>
      <c r="O12822" s="707"/>
      <c r="P12822" s="24"/>
      <c r="Q12822" s="24"/>
      <c r="R12822" s="24"/>
      <c r="S12822" s="24"/>
      <c r="T12822" s="24"/>
      <c r="U12822" s="24"/>
      <c r="V12822" s="24"/>
      <c r="W12822" s="24"/>
      <c r="X12822" s="24"/>
      <c r="Y12822" s="24"/>
      <c r="Z12822" s="24"/>
      <c r="AA12822" s="24"/>
      <c r="AB12822" s="24"/>
      <c r="AE12822" s="699"/>
      <c r="AF12822" s="296"/>
      <c r="AH12822" s="296"/>
      <c r="AJ12822" s="296"/>
      <c r="AK12822" s="296"/>
    </row>
    <row r="12823" spans="1:37">
      <c r="A12823" s="707"/>
      <c r="B12823" s="707"/>
      <c r="C12823" s="707"/>
      <c r="D12823" s="707"/>
      <c r="E12823" s="707"/>
      <c r="F12823" s="707"/>
      <c r="G12823" s="707"/>
      <c r="H12823" s="707"/>
      <c r="I12823" s="707"/>
      <c r="J12823" s="707"/>
      <c r="K12823" s="708"/>
      <c r="L12823" s="707"/>
      <c r="M12823" s="699"/>
      <c r="N12823" s="699"/>
      <c r="O12823" s="707"/>
      <c r="P12823" s="24"/>
      <c r="Q12823" s="24"/>
      <c r="R12823" s="24"/>
      <c r="S12823" s="24"/>
      <c r="T12823" s="24"/>
      <c r="U12823" s="24"/>
      <c r="V12823" s="24"/>
      <c r="W12823" s="24"/>
      <c r="X12823" s="24"/>
      <c r="Y12823" s="24"/>
      <c r="Z12823" s="24"/>
      <c r="AA12823" s="24"/>
      <c r="AB12823" s="24"/>
      <c r="AE12823" s="699"/>
      <c r="AF12823" s="296"/>
      <c r="AH12823" s="296"/>
      <c r="AJ12823" s="296"/>
      <c r="AK12823" s="296"/>
    </row>
    <row r="12824" spans="1:37">
      <c r="A12824" s="707"/>
      <c r="B12824" s="707"/>
      <c r="C12824" s="707"/>
      <c r="D12824" s="707"/>
      <c r="E12824" s="707"/>
      <c r="F12824" s="707"/>
      <c r="G12824" s="707"/>
      <c r="H12824" s="707"/>
      <c r="I12824" s="707"/>
      <c r="J12824" s="707"/>
      <c r="K12824" s="708"/>
      <c r="L12824" s="707"/>
      <c r="M12824" s="699"/>
      <c r="N12824" s="699"/>
      <c r="O12824" s="707"/>
      <c r="P12824" s="24"/>
      <c r="Q12824" s="24"/>
      <c r="R12824" s="24"/>
      <c r="S12824" s="24"/>
      <c r="T12824" s="24"/>
      <c r="U12824" s="24"/>
      <c r="V12824" s="24"/>
      <c r="W12824" s="24"/>
      <c r="X12824" s="24"/>
      <c r="Y12824" s="24"/>
      <c r="Z12824" s="24"/>
      <c r="AA12824" s="24"/>
      <c r="AB12824" s="24"/>
      <c r="AE12824" s="699"/>
      <c r="AF12824" s="296"/>
      <c r="AH12824" s="296"/>
      <c r="AJ12824" s="296"/>
      <c r="AK12824" s="296"/>
    </row>
    <row r="12825" spans="1:37">
      <c r="A12825" s="707"/>
      <c r="B12825" s="707"/>
      <c r="C12825" s="707"/>
      <c r="D12825" s="707"/>
      <c r="E12825" s="707"/>
      <c r="F12825" s="707"/>
      <c r="G12825" s="707"/>
      <c r="H12825" s="707"/>
      <c r="I12825" s="707"/>
      <c r="J12825" s="707"/>
      <c r="K12825" s="708"/>
      <c r="L12825" s="707"/>
      <c r="M12825" s="699"/>
      <c r="N12825" s="699"/>
      <c r="O12825" s="707"/>
      <c r="P12825" s="24"/>
      <c r="Q12825" s="24"/>
      <c r="R12825" s="24"/>
      <c r="S12825" s="24"/>
      <c r="T12825" s="24"/>
      <c r="U12825" s="24"/>
      <c r="V12825" s="24"/>
      <c r="W12825" s="24"/>
      <c r="X12825" s="24"/>
      <c r="Y12825" s="24"/>
      <c r="Z12825" s="24"/>
      <c r="AA12825" s="24"/>
      <c r="AB12825" s="24"/>
      <c r="AE12825" s="699"/>
      <c r="AF12825" s="296"/>
      <c r="AH12825" s="296"/>
      <c r="AJ12825" s="296"/>
      <c r="AK12825" s="296"/>
    </row>
    <row r="12826" spans="1:37">
      <c r="A12826" s="707"/>
      <c r="B12826" s="707"/>
      <c r="C12826" s="707"/>
      <c r="D12826" s="707"/>
      <c r="E12826" s="707"/>
      <c r="F12826" s="707"/>
      <c r="G12826" s="707"/>
      <c r="H12826" s="707"/>
      <c r="I12826" s="707"/>
      <c r="J12826" s="707"/>
      <c r="K12826" s="708"/>
      <c r="L12826" s="707"/>
      <c r="M12826" s="699"/>
      <c r="N12826" s="699"/>
      <c r="O12826" s="707"/>
      <c r="P12826" s="24"/>
      <c r="Q12826" s="24"/>
      <c r="R12826" s="24"/>
      <c r="S12826" s="24"/>
      <c r="T12826" s="24"/>
      <c r="U12826" s="24"/>
      <c r="V12826" s="24"/>
      <c r="W12826" s="24"/>
      <c r="X12826" s="24"/>
      <c r="Y12826" s="24"/>
      <c r="Z12826" s="24"/>
      <c r="AA12826" s="24"/>
      <c r="AB12826" s="24"/>
      <c r="AE12826" s="699"/>
      <c r="AF12826" s="296"/>
      <c r="AH12826" s="296"/>
      <c r="AJ12826" s="296"/>
      <c r="AK12826" s="296"/>
    </row>
    <row r="12827" spans="1:37">
      <c r="A12827" s="707"/>
      <c r="B12827" s="707"/>
      <c r="C12827" s="707"/>
      <c r="D12827" s="707"/>
      <c r="E12827" s="707"/>
      <c r="F12827" s="707"/>
      <c r="G12827" s="707"/>
      <c r="H12827" s="707"/>
      <c r="I12827" s="707"/>
      <c r="J12827" s="707"/>
      <c r="K12827" s="708"/>
      <c r="L12827" s="707"/>
      <c r="M12827" s="699"/>
      <c r="N12827" s="699"/>
      <c r="O12827" s="707"/>
      <c r="P12827" s="24"/>
      <c r="Q12827" s="24"/>
      <c r="R12827" s="24"/>
      <c r="S12827" s="24"/>
      <c r="T12827" s="24"/>
      <c r="U12827" s="24"/>
      <c r="V12827" s="24"/>
      <c r="W12827" s="24"/>
      <c r="X12827" s="24"/>
      <c r="Y12827" s="24"/>
      <c r="Z12827" s="24"/>
      <c r="AA12827" s="24"/>
      <c r="AB12827" s="24"/>
      <c r="AE12827" s="699"/>
      <c r="AF12827" s="296"/>
      <c r="AH12827" s="296"/>
      <c r="AJ12827" s="296"/>
      <c r="AK12827" s="296"/>
    </row>
    <row r="12828" spans="1:37">
      <c r="A12828" s="707"/>
      <c r="B12828" s="707"/>
      <c r="C12828" s="707"/>
      <c r="D12828" s="707"/>
      <c r="E12828" s="707"/>
      <c r="F12828" s="707"/>
      <c r="G12828" s="707"/>
      <c r="H12828" s="707"/>
      <c r="I12828" s="707"/>
      <c r="J12828" s="707"/>
      <c r="K12828" s="708"/>
      <c r="L12828" s="707"/>
      <c r="M12828" s="699"/>
      <c r="N12828" s="699"/>
      <c r="O12828" s="707"/>
      <c r="P12828" s="24"/>
      <c r="Q12828" s="24"/>
      <c r="R12828" s="24"/>
      <c r="S12828" s="24"/>
      <c r="T12828" s="24"/>
      <c r="U12828" s="24"/>
      <c r="V12828" s="24"/>
      <c r="W12828" s="24"/>
      <c r="X12828" s="24"/>
      <c r="Y12828" s="24"/>
      <c r="Z12828" s="24"/>
      <c r="AA12828" s="24"/>
      <c r="AB12828" s="24"/>
      <c r="AE12828" s="699"/>
      <c r="AF12828" s="296"/>
      <c r="AH12828" s="296"/>
      <c r="AJ12828" s="296"/>
      <c r="AK12828" s="296"/>
    </row>
    <row r="12829" spans="1:37">
      <c r="A12829" s="707"/>
      <c r="B12829" s="707"/>
      <c r="C12829" s="707"/>
      <c r="D12829" s="707"/>
      <c r="E12829" s="707"/>
      <c r="F12829" s="707"/>
      <c r="G12829" s="707"/>
      <c r="H12829" s="707"/>
      <c r="I12829" s="707"/>
      <c r="J12829" s="707"/>
      <c r="K12829" s="708"/>
      <c r="L12829" s="707"/>
      <c r="M12829" s="699"/>
      <c r="N12829" s="699"/>
      <c r="O12829" s="707"/>
      <c r="P12829" s="24"/>
      <c r="Q12829" s="24"/>
      <c r="R12829" s="24"/>
      <c r="S12829" s="24"/>
      <c r="T12829" s="24"/>
      <c r="U12829" s="24"/>
      <c r="V12829" s="24"/>
      <c r="W12829" s="24"/>
      <c r="X12829" s="24"/>
      <c r="Y12829" s="24"/>
      <c r="Z12829" s="24"/>
      <c r="AA12829" s="24"/>
      <c r="AB12829" s="24"/>
      <c r="AE12829" s="699"/>
      <c r="AF12829" s="296"/>
      <c r="AH12829" s="296"/>
      <c r="AJ12829" s="296"/>
      <c r="AK12829" s="296"/>
    </row>
    <row r="12830" spans="1:37">
      <c r="A12830" s="707"/>
      <c r="B12830" s="707"/>
      <c r="C12830" s="707"/>
      <c r="D12830" s="707"/>
      <c r="E12830" s="707"/>
      <c r="F12830" s="707"/>
      <c r="G12830" s="707"/>
      <c r="H12830" s="707"/>
      <c r="I12830" s="707"/>
      <c r="J12830" s="707"/>
      <c r="K12830" s="708"/>
      <c r="L12830" s="707"/>
      <c r="M12830" s="699"/>
      <c r="N12830" s="699"/>
      <c r="O12830" s="707"/>
      <c r="P12830" s="24"/>
      <c r="Q12830" s="24"/>
      <c r="R12830" s="24"/>
      <c r="S12830" s="24"/>
      <c r="T12830" s="24"/>
      <c r="U12830" s="24"/>
      <c r="V12830" s="24"/>
      <c r="W12830" s="24"/>
      <c r="X12830" s="24"/>
      <c r="Y12830" s="24"/>
      <c r="Z12830" s="24"/>
      <c r="AA12830" s="24"/>
      <c r="AB12830" s="24"/>
      <c r="AE12830" s="699"/>
      <c r="AF12830" s="296"/>
      <c r="AH12830" s="296"/>
      <c r="AJ12830" s="296"/>
      <c r="AK12830" s="296"/>
    </row>
    <row r="12831" spans="1:37">
      <c r="A12831" s="707"/>
      <c r="B12831" s="707"/>
      <c r="C12831" s="707"/>
      <c r="D12831" s="707"/>
      <c r="E12831" s="707"/>
      <c r="F12831" s="707"/>
      <c r="G12831" s="707"/>
      <c r="H12831" s="707"/>
      <c r="I12831" s="707"/>
      <c r="J12831" s="707"/>
      <c r="K12831" s="708"/>
      <c r="L12831" s="707"/>
      <c r="M12831" s="699"/>
      <c r="N12831" s="699"/>
      <c r="O12831" s="707"/>
      <c r="P12831" s="24"/>
      <c r="Q12831" s="24"/>
      <c r="R12831" s="24"/>
      <c r="S12831" s="24"/>
      <c r="T12831" s="24"/>
      <c r="U12831" s="24"/>
      <c r="V12831" s="24"/>
      <c r="W12831" s="24"/>
      <c r="X12831" s="24"/>
      <c r="Y12831" s="24"/>
      <c r="Z12831" s="24"/>
      <c r="AA12831" s="24"/>
      <c r="AB12831" s="24"/>
      <c r="AE12831" s="699"/>
      <c r="AF12831" s="296"/>
      <c r="AH12831" s="296"/>
      <c r="AJ12831" s="296"/>
      <c r="AK12831" s="296"/>
    </row>
    <row r="12832" spans="1:37">
      <c r="A12832" s="707"/>
      <c r="B12832" s="707"/>
      <c r="C12832" s="707"/>
      <c r="D12832" s="707"/>
      <c r="E12832" s="707"/>
      <c r="F12832" s="707"/>
      <c r="G12832" s="707"/>
      <c r="H12832" s="707"/>
      <c r="I12832" s="707"/>
      <c r="J12832" s="707"/>
      <c r="K12832" s="708"/>
      <c r="L12832" s="707"/>
      <c r="M12832" s="699"/>
      <c r="N12832" s="699"/>
      <c r="O12832" s="707"/>
      <c r="P12832" s="24"/>
      <c r="Q12832" s="24"/>
      <c r="R12832" s="24"/>
      <c r="S12832" s="24"/>
      <c r="T12832" s="24"/>
      <c r="U12832" s="24"/>
      <c r="V12832" s="24"/>
      <c r="W12832" s="24"/>
      <c r="X12832" s="24"/>
      <c r="Y12832" s="24"/>
      <c r="Z12832" s="24"/>
      <c r="AA12832" s="24"/>
      <c r="AB12832" s="24"/>
      <c r="AE12832" s="699"/>
      <c r="AF12832" s="296"/>
      <c r="AH12832" s="296"/>
      <c r="AJ12832" s="296"/>
      <c r="AK12832" s="296"/>
    </row>
    <row r="12833" spans="1:37">
      <c r="A12833" s="707"/>
      <c r="B12833" s="707"/>
      <c r="C12833" s="707"/>
      <c r="D12833" s="707"/>
      <c r="E12833" s="707"/>
      <c r="F12833" s="707"/>
      <c r="G12833" s="707"/>
      <c r="H12833" s="707"/>
      <c r="I12833" s="707"/>
      <c r="J12833" s="707"/>
      <c r="K12833" s="708"/>
      <c r="L12833" s="707"/>
      <c r="M12833" s="699"/>
      <c r="N12833" s="699"/>
      <c r="O12833" s="707"/>
      <c r="P12833" s="24"/>
      <c r="Q12833" s="24"/>
      <c r="R12833" s="24"/>
      <c r="S12833" s="24"/>
      <c r="T12833" s="24"/>
      <c r="U12833" s="24"/>
      <c r="V12833" s="24"/>
      <c r="W12833" s="24"/>
      <c r="X12833" s="24"/>
      <c r="Y12833" s="24"/>
      <c r="Z12833" s="24"/>
      <c r="AA12833" s="24"/>
      <c r="AB12833" s="24"/>
      <c r="AE12833" s="699"/>
      <c r="AF12833" s="296"/>
      <c r="AH12833" s="296"/>
      <c r="AJ12833" s="296"/>
      <c r="AK12833" s="296"/>
    </row>
    <row r="12834" spans="1:37">
      <c r="A12834" s="707"/>
      <c r="B12834" s="707"/>
      <c r="C12834" s="707"/>
      <c r="D12834" s="707"/>
      <c r="E12834" s="707"/>
      <c r="F12834" s="707"/>
      <c r="G12834" s="707"/>
      <c r="H12834" s="707"/>
      <c r="I12834" s="707"/>
      <c r="J12834" s="707"/>
      <c r="K12834" s="708"/>
      <c r="L12834" s="707"/>
      <c r="M12834" s="699"/>
      <c r="N12834" s="699"/>
      <c r="O12834" s="707"/>
      <c r="P12834" s="24"/>
      <c r="Q12834" s="24"/>
      <c r="R12834" s="24"/>
      <c r="S12834" s="24"/>
      <c r="T12834" s="24"/>
      <c r="U12834" s="24"/>
      <c r="V12834" s="24"/>
      <c r="W12834" s="24"/>
      <c r="X12834" s="24"/>
      <c r="Y12834" s="24"/>
      <c r="Z12834" s="24"/>
      <c r="AA12834" s="24"/>
      <c r="AB12834" s="24"/>
      <c r="AE12834" s="699"/>
      <c r="AF12834" s="296"/>
      <c r="AH12834" s="296"/>
      <c r="AJ12834" s="296"/>
      <c r="AK12834" s="296"/>
    </row>
    <row r="12835" spans="1:37">
      <c r="A12835" s="707"/>
      <c r="B12835" s="707"/>
      <c r="C12835" s="707"/>
      <c r="D12835" s="707"/>
      <c r="E12835" s="707"/>
      <c r="F12835" s="707"/>
      <c r="G12835" s="707"/>
      <c r="H12835" s="707"/>
      <c r="I12835" s="707"/>
      <c r="J12835" s="707"/>
      <c r="K12835" s="708"/>
      <c r="L12835" s="707"/>
      <c r="M12835" s="699"/>
      <c r="N12835" s="699"/>
      <c r="O12835" s="707"/>
      <c r="P12835" s="24"/>
      <c r="Q12835" s="24"/>
      <c r="R12835" s="24"/>
      <c r="S12835" s="24"/>
      <c r="T12835" s="24"/>
      <c r="U12835" s="24"/>
      <c r="V12835" s="24"/>
      <c r="W12835" s="24"/>
      <c r="X12835" s="24"/>
      <c r="Y12835" s="24"/>
      <c r="Z12835" s="24"/>
      <c r="AA12835" s="24"/>
      <c r="AB12835" s="24"/>
      <c r="AE12835" s="699"/>
      <c r="AF12835" s="296"/>
      <c r="AH12835" s="296"/>
      <c r="AJ12835" s="296"/>
      <c r="AK12835" s="296"/>
    </row>
    <row r="12836" spans="1:37">
      <c r="A12836" s="707"/>
      <c r="B12836" s="707"/>
      <c r="C12836" s="707"/>
      <c r="D12836" s="707"/>
      <c r="E12836" s="707"/>
      <c r="F12836" s="707"/>
      <c r="G12836" s="707"/>
      <c r="H12836" s="707"/>
      <c r="I12836" s="707"/>
      <c r="J12836" s="707"/>
      <c r="K12836" s="708"/>
      <c r="L12836" s="707"/>
      <c r="M12836" s="699"/>
      <c r="N12836" s="699"/>
      <c r="O12836" s="707"/>
      <c r="P12836" s="24"/>
      <c r="Q12836" s="24"/>
      <c r="R12836" s="24"/>
      <c r="S12836" s="24"/>
      <c r="T12836" s="24"/>
      <c r="U12836" s="24"/>
      <c r="V12836" s="24"/>
      <c r="W12836" s="24"/>
      <c r="X12836" s="24"/>
      <c r="Y12836" s="24"/>
      <c r="Z12836" s="24"/>
      <c r="AA12836" s="24"/>
      <c r="AB12836" s="24"/>
      <c r="AE12836" s="699"/>
      <c r="AF12836" s="296"/>
      <c r="AH12836" s="296"/>
      <c r="AJ12836" s="296"/>
      <c r="AK12836" s="296"/>
    </row>
    <row r="12837" spans="1:37">
      <c r="A12837" s="707"/>
      <c r="B12837" s="707"/>
      <c r="C12837" s="707"/>
      <c r="D12837" s="707"/>
      <c r="E12837" s="707"/>
      <c r="F12837" s="707"/>
      <c r="G12837" s="707"/>
      <c r="H12837" s="707"/>
      <c r="I12837" s="707"/>
      <c r="J12837" s="707"/>
      <c r="K12837" s="708"/>
      <c r="L12837" s="707"/>
      <c r="M12837" s="699"/>
      <c r="N12837" s="699"/>
      <c r="O12837" s="707"/>
      <c r="P12837" s="24"/>
      <c r="Q12837" s="24"/>
      <c r="R12837" s="24"/>
      <c r="S12837" s="24"/>
      <c r="T12837" s="24"/>
      <c r="U12837" s="24"/>
      <c r="V12837" s="24"/>
      <c r="W12837" s="24"/>
      <c r="X12837" s="24"/>
      <c r="Y12837" s="24"/>
      <c r="Z12837" s="24"/>
      <c r="AA12837" s="24"/>
      <c r="AB12837" s="24"/>
      <c r="AE12837" s="699"/>
      <c r="AF12837" s="296"/>
      <c r="AH12837" s="296"/>
      <c r="AJ12837" s="296"/>
      <c r="AK12837" s="296"/>
    </row>
    <row r="12838" spans="1:37">
      <c r="A12838" s="707"/>
      <c r="B12838" s="707"/>
      <c r="C12838" s="707"/>
      <c r="D12838" s="707"/>
      <c r="E12838" s="707"/>
      <c r="F12838" s="707"/>
      <c r="G12838" s="707"/>
      <c r="H12838" s="707"/>
      <c r="I12838" s="707"/>
      <c r="J12838" s="707"/>
      <c r="K12838" s="708"/>
      <c r="L12838" s="707"/>
      <c r="M12838" s="699"/>
      <c r="N12838" s="699"/>
      <c r="O12838" s="707"/>
      <c r="P12838" s="24"/>
      <c r="Q12838" s="24"/>
      <c r="R12838" s="24"/>
      <c r="S12838" s="24"/>
      <c r="T12838" s="24"/>
      <c r="U12838" s="24"/>
      <c r="V12838" s="24"/>
      <c r="W12838" s="24"/>
      <c r="X12838" s="24"/>
      <c r="Y12838" s="24"/>
      <c r="Z12838" s="24"/>
      <c r="AA12838" s="24"/>
      <c r="AB12838" s="24"/>
      <c r="AE12838" s="699"/>
      <c r="AF12838" s="296"/>
      <c r="AH12838" s="296"/>
      <c r="AJ12838" s="296"/>
      <c r="AK12838" s="296"/>
    </row>
    <row r="12839" spans="1:37">
      <c r="A12839" s="707"/>
      <c r="B12839" s="707"/>
      <c r="C12839" s="707"/>
      <c r="D12839" s="707"/>
      <c r="E12839" s="707"/>
      <c r="F12839" s="707"/>
      <c r="G12839" s="707"/>
      <c r="H12839" s="707"/>
      <c r="I12839" s="707"/>
      <c r="J12839" s="707"/>
      <c r="K12839" s="708"/>
      <c r="L12839" s="707"/>
      <c r="M12839" s="699"/>
      <c r="N12839" s="699"/>
      <c r="O12839" s="707"/>
      <c r="P12839" s="24"/>
      <c r="Q12839" s="24"/>
      <c r="R12839" s="24"/>
      <c r="S12839" s="24"/>
      <c r="T12839" s="24"/>
      <c r="U12839" s="24"/>
      <c r="V12839" s="24"/>
      <c r="W12839" s="24"/>
      <c r="X12839" s="24"/>
      <c r="Y12839" s="24"/>
      <c r="Z12839" s="24"/>
      <c r="AA12839" s="24"/>
      <c r="AB12839" s="24"/>
      <c r="AE12839" s="699"/>
      <c r="AF12839" s="296"/>
      <c r="AH12839" s="296"/>
      <c r="AJ12839" s="296"/>
      <c r="AK12839" s="296"/>
    </row>
    <row r="12840" spans="1:37">
      <c r="A12840" s="707"/>
      <c r="B12840" s="707"/>
      <c r="C12840" s="707"/>
      <c r="D12840" s="707"/>
      <c r="E12840" s="707"/>
      <c r="F12840" s="707"/>
      <c r="G12840" s="707"/>
      <c r="H12840" s="707"/>
      <c r="I12840" s="707"/>
      <c r="J12840" s="707"/>
      <c r="K12840" s="708"/>
      <c r="L12840" s="707"/>
      <c r="M12840" s="699"/>
      <c r="N12840" s="699"/>
      <c r="O12840" s="707"/>
      <c r="P12840" s="24"/>
      <c r="Q12840" s="24"/>
      <c r="R12840" s="24"/>
      <c r="S12840" s="24"/>
      <c r="T12840" s="24"/>
      <c r="U12840" s="24"/>
      <c r="V12840" s="24"/>
      <c r="W12840" s="24"/>
      <c r="X12840" s="24"/>
      <c r="Y12840" s="24"/>
      <c r="Z12840" s="24"/>
      <c r="AA12840" s="24"/>
      <c r="AB12840" s="24"/>
      <c r="AE12840" s="699"/>
      <c r="AF12840" s="296"/>
      <c r="AH12840" s="296"/>
      <c r="AJ12840" s="296"/>
      <c r="AK12840" s="296"/>
    </row>
    <row r="12841" spans="1:37">
      <c r="A12841" s="707"/>
      <c r="B12841" s="707"/>
      <c r="C12841" s="707"/>
      <c r="D12841" s="707"/>
      <c r="E12841" s="707"/>
      <c r="F12841" s="707"/>
      <c r="G12841" s="707"/>
      <c r="H12841" s="707"/>
      <c r="I12841" s="707"/>
      <c r="J12841" s="707"/>
      <c r="K12841" s="708"/>
      <c r="L12841" s="707"/>
      <c r="M12841" s="699"/>
      <c r="N12841" s="699"/>
      <c r="O12841" s="707"/>
      <c r="P12841" s="24"/>
      <c r="Q12841" s="24"/>
      <c r="R12841" s="24"/>
      <c r="S12841" s="24"/>
      <c r="T12841" s="24"/>
      <c r="U12841" s="24"/>
      <c r="V12841" s="24"/>
      <c r="W12841" s="24"/>
      <c r="X12841" s="24"/>
      <c r="Y12841" s="24"/>
      <c r="Z12841" s="24"/>
      <c r="AA12841" s="24"/>
      <c r="AB12841" s="24"/>
      <c r="AE12841" s="699"/>
      <c r="AF12841" s="296"/>
      <c r="AH12841" s="296"/>
      <c r="AJ12841" s="296"/>
      <c r="AK12841" s="296"/>
    </row>
    <row r="12842" spans="1:37">
      <c r="A12842" s="707"/>
      <c r="B12842" s="707"/>
      <c r="C12842" s="707"/>
      <c r="D12842" s="707"/>
      <c r="E12842" s="707"/>
      <c r="F12842" s="707"/>
      <c r="G12842" s="707"/>
      <c r="H12842" s="707"/>
      <c r="I12842" s="707"/>
      <c r="J12842" s="707"/>
      <c r="K12842" s="708"/>
      <c r="L12842" s="707"/>
      <c r="M12842" s="699"/>
      <c r="N12842" s="699"/>
      <c r="O12842" s="707"/>
      <c r="P12842" s="24"/>
      <c r="Q12842" s="24"/>
      <c r="R12842" s="24"/>
      <c r="S12842" s="24"/>
      <c r="T12842" s="24"/>
      <c r="U12842" s="24"/>
      <c r="V12842" s="24"/>
      <c r="W12842" s="24"/>
      <c r="X12842" s="24"/>
      <c r="Y12842" s="24"/>
      <c r="Z12842" s="24"/>
      <c r="AA12842" s="24"/>
      <c r="AB12842" s="24"/>
      <c r="AE12842" s="699"/>
      <c r="AF12842" s="296"/>
      <c r="AH12842" s="296"/>
      <c r="AJ12842" s="296"/>
      <c r="AK12842" s="296"/>
    </row>
    <row r="12843" spans="1:37">
      <c r="A12843" s="707"/>
      <c r="B12843" s="707"/>
      <c r="C12843" s="707"/>
      <c r="D12843" s="707"/>
      <c r="E12843" s="707"/>
      <c r="F12843" s="707"/>
      <c r="G12843" s="707"/>
      <c r="H12843" s="707"/>
      <c r="I12843" s="707"/>
      <c r="J12843" s="707"/>
      <c r="K12843" s="708"/>
      <c r="L12843" s="707"/>
      <c r="M12843" s="699"/>
      <c r="N12843" s="699"/>
      <c r="O12843" s="707"/>
      <c r="P12843" s="24"/>
      <c r="Q12843" s="24"/>
      <c r="R12843" s="24"/>
      <c r="S12843" s="24"/>
      <c r="T12843" s="24"/>
      <c r="U12843" s="24"/>
      <c r="V12843" s="24"/>
      <c r="W12843" s="24"/>
      <c r="X12843" s="24"/>
      <c r="Y12843" s="24"/>
      <c r="Z12843" s="24"/>
      <c r="AA12843" s="24"/>
      <c r="AB12843" s="24"/>
      <c r="AE12843" s="699"/>
      <c r="AF12843" s="296"/>
      <c r="AH12843" s="296"/>
      <c r="AJ12843" s="296"/>
      <c r="AK12843" s="296"/>
    </row>
    <row r="12844" spans="1:37">
      <c r="A12844" s="707"/>
      <c r="B12844" s="707"/>
      <c r="C12844" s="707"/>
      <c r="D12844" s="707"/>
      <c r="E12844" s="707"/>
      <c r="F12844" s="707"/>
      <c r="G12844" s="707"/>
      <c r="H12844" s="707"/>
      <c r="I12844" s="707"/>
      <c r="J12844" s="707"/>
      <c r="K12844" s="708"/>
      <c r="L12844" s="707"/>
      <c r="M12844" s="699"/>
      <c r="N12844" s="699"/>
      <c r="O12844" s="707"/>
      <c r="P12844" s="24"/>
      <c r="Q12844" s="24"/>
      <c r="R12844" s="24"/>
      <c r="S12844" s="24"/>
      <c r="T12844" s="24"/>
      <c r="U12844" s="24"/>
      <c r="V12844" s="24"/>
      <c r="W12844" s="24"/>
      <c r="X12844" s="24"/>
      <c r="Y12844" s="24"/>
      <c r="Z12844" s="24"/>
      <c r="AA12844" s="24"/>
      <c r="AB12844" s="24"/>
      <c r="AE12844" s="699"/>
      <c r="AF12844" s="296"/>
      <c r="AH12844" s="296"/>
      <c r="AJ12844" s="296"/>
      <c r="AK12844" s="296"/>
    </row>
    <row r="12845" spans="1:37">
      <c r="A12845" s="707"/>
      <c r="B12845" s="707"/>
      <c r="C12845" s="707"/>
      <c r="D12845" s="707"/>
      <c r="E12845" s="707"/>
      <c r="F12845" s="707"/>
      <c r="G12845" s="707"/>
      <c r="H12845" s="707"/>
      <c r="I12845" s="707"/>
      <c r="J12845" s="707"/>
      <c r="K12845" s="708"/>
      <c r="L12845" s="707"/>
      <c r="M12845" s="699"/>
      <c r="N12845" s="699"/>
      <c r="O12845" s="707"/>
      <c r="P12845" s="24"/>
      <c r="Q12845" s="24"/>
      <c r="R12845" s="24"/>
      <c r="S12845" s="24"/>
      <c r="T12845" s="24"/>
      <c r="U12845" s="24"/>
      <c r="V12845" s="24"/>
      <c r="W12845" s="24"/>
      <c r="X12845" s="24"/>
      <c r="Y12845" s="24"/>
      <c r="Z12845" s="24"/>
      <c r="AA12845" s="24"/>
      <c r="AB12845" s="24"/>
      <c r="AE12845" s="699"/>
      <c r="AF12845" s="296"/>
      <c r="AH12845" s="296"/>
      <c r="AJ12845" s="296"/>
      <c r="AK12845" s="296"/>
    </row>
    <row r="12846" spans="1:37">
      <c r="A12846" s="707"/>
      <c r="B12846" s="707"/>
      <c r="C12846" s="707"/>
      <c r="D12846" s="707"/>
      <c r="E12846" s="707"/>
      <c r="F12846" s="707"/>
      <c r="G12846" s="707"/>
      <c r="H12846" s="707"/>
      <c r="I12846" s="707"/>
      <c r="J12846" s="707"/>
      <c r="K12846" s="708"/>
      <c r="L12846" s="707"/>
      <c r="M12846" s="699"/>
      <c r="N12846" s="699"/>
      <c r="O12846" s="707"/>
      <c r="P12846" s="24"/>
      <c r="Q12846" s="24"/>
      <c r="R12846" s="24"/>
      <c r="S12846" s="24"/>
      <c r="T12846" s="24"/>
      <c r="U12846" s="24"/>
      <c r="V12846" s="24"/>
      <c r="W12846" s="24"/>
      <c r="X12846" s="24"/>
      <c r="Y12846" s="24"/>
      <c r="Z12846" s="24"/>
      <c r="AA12846" s="24"/>
      <c r="AB12846" s="24"/>
      <c r="AE12846" s="699"/>
      <c r="AF12846" s="296"/>
      <c r="AH12846" s="296"/>
      <c r="AJ12846" s="296"/>
      <c r="AK12846" s="296"/>
    </row>
    <row r="12847" spans="1:37">
      <c r="A12847" s="707"/>
      <c r="B12847" s="707"/>
      <c r="C12847" s="707"/>
      <c r="D12847" s="707"/>
      <c r="E12847" s="707"/>
      <c r="F12847" s="707"/>
      <c r="G12847" s="707"/>
      <c r="H12847" s="707"/>
      <c r="I12847" s="707"/>
      <c r="J12847" s="707"/>
      <c r="K12847" s="708"/>
      <c r="L12847" s="707"/>
      <c r="M12847" s="699"/>
      <c r="N12847" s="699"/>
      <c r="O12847" s="707"/>
      <c r="P12847" s="24"/>
      <c r="Q12847" s="24"/>
      <c r="R12847" s="24"/>
      <c r="S12847" s="24"/>
      <c r="T12847" s="24"/>
      <c r="U12847" s="24"/>
      <c r="V12847" s="24"/>
      <c r="W12847" s="24"/>
      <c r="X12847" s="24"/>
      <c r="Y12847" s="24"/>
      <c r="Z12847" s="24"/>
      <c r="AA12847" s="24"/>
      <c r="AB12847" s="24"/>
      <c r="AE12847" s="699"/>
      <c r="AF12847" s="296"/>
      <c r="AH12847" s="296"/>
      <c r="AJ12847" s="296"/>
      <c r="AK12847" s="296"/>
    </row>
    <row r="12848" spans="1:37">
      <c r="A12848" s="707"/>
      <c r="B12848" s="707"/>
      <c r="C12848" s="707"/>
      <c r="D12848" s="707"/>
      <c r="E12848" s="707"/>
      <c r="F12848" s="707"/>
      <c r="G12848" s="707"/>
      <c r="H12848" s="707"/>
      <c r="I12848" s="707"/>
      <c r="J12848" s="707"/>
      <c r="K12848" s="708"/>
      <c r="L12848" s="707"/>
      <c r="M12848" s="699"/>
      <c r="N12848" s="699"/>
      <c r="O12848" s="707"/>
      <c r="P12848" s="24"/>
      <c r="Q12848" s="24"/>
      <c r="R12848" s="24"/>
      <c r="S12848" s="24"/>
      <c r="T12848" s="24"/>
      <c r="U12848" s="24"/>
      <c r="V12848" s="24"/>
      <c r="W12848" s="24"/>
      <c r="X12848" s="24"/>
      <c r="Y12848" s="24"/>
      <c r="Z12848" s="24"/>
      <c r="AA12848" s="24"/>
      <c r="AB12848" s="24"/>
      <c r="AE12848" s="699"/>
      <c r="AF12848" s="296"/>
      <c r="AH12848" s="296"/>
      <c r="AJ12848" s="296"/>
      <c r="AK12848" s="296"/>
    </row>
    <row r="12849" spans="1:37">
      <c r="A12849" s="707"/>
      <c r="B12849" s="707"/>
      <c r="C12849" s="707"/>
      <c r="D12849" s="707"/>
      <c r="E12849" s="707"/>
      <c r="F12849" s="707"/>
      <c r="G12849" s="707"/>
      <c r="H12849" s="707"/>
      <c r="I12849" s="707"/>
      <c r="J12849" s="707"/>
      <c r="K12849" s="708"/>
      <c r="L12849" s="707"/>
      <c r="M12849" s="699"/>
      <c r="N12849" s="699"/>
      <c r="O12849" s="707"/>
      <c r="P12849" s="24"/>
      <c r="Q12849" s="24"/>
      <c r="R12849" s="24"/>
      <c r="S12849" s="24"/>
      <c r="T12849" s="24"/>
      <c r="U12849" s="24"/>
      <c r="V12849" s="24"/>
      <c r="W12849" s="24"/>
      <c r="X12849" s="24"/>
      <c r="Y12849" s="24"/>
      <c r="Z12849" s="24"/>
      <c r="AA12849" s="24"/>
      <c r="AB12849" s="24"/>
      <c r="AE12849" s="699"/>
      <c r="AF12849" s="296"/>
      <c r="AH12849" s="296"/>
      <c r="AJ12849" s="296"/>
      <c r="AK12849" s="296"/>
    </row>
    <row r="12850" spans="1:37">
      <c r="A12850" s="707"/>
      <c r="B12850" s="707"/>
      <c r="C12850" s="707"/>
      <c r="D12850" s="707"/>
      <c r="E12850" s="707"/>
      <c r="F12850" s="707"/>
      <c r="G12850" s="707"/>
      <c r="H12850" s="707"/>
      <c r="I12850" s="707"/>
      <c r="J12850" s="707"/>
      <c r="K12850" s="708"/>
      <c r="L12850" s="707"/>
      <c r="M12850" s="699"/>
      <c r="N12850" s="699"/>
      <c r="O12850" s="707"/>
      <c r="P12850" s="24"/>
      <c r="Q12850" s="24"/>
      <c r="R12850" s="24"/>
      <c r="S12850" s="24"/>
      <c r="T12850" s="24"/>
      <c r="U12850" s="24"/>
      <c r="V12850" s="24"/>
      <c r="W12850" s="24"/>
      <c r="X12850" s="24"/>
      <c r="Y12850" s="24"/>
      <c r="Z12850" s="24"/>
      <c r="AA12850" s="24"/>
      <c r="AB12850" s="24"/>
      <c r="AE12850" s="699"/>
      <c r="AF12850" s="296"/>
      <c r="AH12850" s="296"/>
      <c r="AJ12850" s="296"/>
      <c r="AK12850" s="296"/>
    </row>
    <row r="12851" spans="1:37">
      <c r="A12851" s="707"/>
      <c r="B12851" s="707"/>
      <c r="C12851" s="707"/>
      <c r="D12851" s="707"/>
      <c r="E12851" s="707"/>
      <c r="F12851" s="707"/>
      <c r="G12851" s="707"/>
      <c r="H12851" s="707"/>
      <c r="I12851" s="707"/>
      <c r="J12851" s="707"/>
      <c r="K12851" s="708"/>
      <c r="L12851" s="707"/>
      <c r="M12851" s="699"/>
      <c r="N12851" s="699"/>
      <c r="O12851" s="707"/>
      <c r="P12851" s="24"/>
      <c r="Q12851" s="24"/>
      <c r="R12851" s="24"/>
      <c r="S12851" s="24"/>
      <c r="T12851" s="24"/>
      <c r="U12851" s="24"/>
      <c r="V12851" s="24"/>
      <c r="W12851" s="24"/>
      <c r="X12851" s="24"/>
      <c r="Y12851" s="24"/>
      <c r="Z12851" s="24"/>
      <c r="AA12851" s="24"/>
      <c r="AB12851" s="24"/>
      <c r="AE12851" s="699"/>
      <c r="AF12851" s="296"/>
      <c r="AH12851" s="296"/>
      <c r="AJ12851" s="296"/>
      <c r="AK12851" s="296"/>
    </row>
    <row r="12852" spans="1:37">
      <c r="A12852" s="707"/>
      <c r="B12852" s="707"/>
      <c r="C12852" s="707"/>
      <c r="D12852" s="707"/>
      <c r="E12852" s="707"/>
      <c r="F12852" s="707"/>
      <c r="G12852" s="707"/>
      <c r="H12852" s="707"/>
      <c r="I12852" s="707"/>
      <c r="J12852" s="707"/>
      <c r="K12852" s="708"/>
      <c r="L12852" s="707"/>
      <c r="M12852" s="699"/>
      <c r="N12852" s="699"/>
      <c r="O12852" s="707"/>
      <c r="P12852" s="24"/>
      <c r="Q12852" s="24"/>
      <c r="R12852" s="24"/>
      <c r="S12852" s="24"/>
      <c r="T12852" s="24"/>
      <c r="U12852" s="24"/>
      <c r="V12852" s="24"/>
      <c r="W12852" s="24"/>
      <c r="X12852" s="24"/>
      <c r="Y12852" s="24"/>
      <c r="Z12852" s="24"/>
      <c r="AA12852" s="24"/>
      <c r="AB12852" s="24"/>
      <c r="AE12852" s="699"/>
      <c r="AF12852" s="296"/>
      <c r="AH12852" s="296"/>
      <c r="AJ12852" s="296"/>
      <c r="AK12852" s="296"/>
    </row>
    <row r="12853" spans="1:37">
      <c r="A12853" s="707"/>
      <c r="B12853" s="707"/>
      <c r="C12853" s="707"/>
      <c r="D12853" s="707"/>
      <c r="E12853" s="707"/>
      <c r="F12853" s="707"/>
      <c r="G12853" s="707"/>
      <c r="H12853" s="707"/>
      <c r="I12853" s="707"/>
      <c r="J12853" s="707"/>
      <c r="K12853" s="708"/>
      <c r="L12853" s="707"/>
      <c r="M12853" s="699"/>
      <c r="N12853" s="699"/>
      <c r="O12853" s="707"/>
      <c r="P12853" s="24"/>
      <c r="Q12853" s="24"/>
      <c r="R12853" s="24"/>
      <c r="S12853" s="24"/>
      <c r="T12853" s="24"/>
      <c r="U12853" s="24"/>
      <c r="V12853" s="24"/>
      <c r="W12853" s="24"/>
      <c r="X12853" s="24"/>
      <c r="Y12853" s="24"/>
      <c r="Z12853" s="24"/>
      <c r="AA12853" s="24"/>
      <c r="AB12853" s="24"/>
      <c r="AE12853" s="699"/>
      <c r="AF12853" s="296"/>
      <c r="AH12853" s="296"/>
      <c r="AJ12853" s="296"/>
      <c r="AK12853" s="296"/>
    </row>
    <row r="12854" spans="1:37">
      <c r="A12854" s="707"/>
      <c r="B12854" s="707"/>
      <c r="C12854" s="707"/>
      <c r="D12854" s="707"/>
      <c r="E12854" s="707"/>
      <c r="F12854" s="707"/>
      <c r="G12854" s="707"/>
      <c r="H12854" s="707"/>
      <c r="I12854" s="707"/>
      <c r="J12854" s="707"/>
      <c r="K12854" s="708"/>
      <c r="L12854" s="707"/>
      <c r="M12854" s="699"/>
      <c r="N12854" s="699"/>
      <c r="O12854" s="707"/>
      <c r="P12854" s="24"/>
      <c r="Q12854" s="24"/>
      <c r="R12854" s="24"/>
      <c r="S12854" s="24"/>
      <c r="T12854" s="24"/>
      <c r="U12854" s="24"/>
      <c r="V12854" s="24"/>
      <c r="W12854" s="24"/>
      <c r="X12854" s="24"/>
      <c r="Y12854" s="24"/>
      <c r="Z12854" s="24"/>
      <c r="AA12854" s="24"/>
      <c r="AB12854" s="24"/>
      <c r="AE12854" s="699"/>
      <c r="AF12854" s="296"/>
      <c r="AH12854" s="296"/>
      <c r="AJ12854" s="296"/>
      <c r="AK12854" s="296"/>
    </row>
    <row r="12855" spans="1:37">
      <c r="A12855" s="707"/>
      <c r="B12855" s="707"/>
      <c r="C12855" s="707"/>
      <c r="D12855" s="707"/>
      <c r="E12855" s="707"/>
      <c r="F12855" s="707"/>
      <c r="G12855" s="707"/>
      <c r="H12855" s="707"/>
      <c r="I12855" s="707"/>
      <c r="J12855" s="707"/>
      <c r="K12855" s="708"/>
      <c r="L12855" s="707"/>
      <c r="M12855" s="699"/>
      <c r="N12855" s="699"/>
      <c r="O12855" s="707"/>
      <c r="P12855" s="24"/>
      <c r="Q12855" s="24"/>
      <c r="R12855" s="24"/>
      <c r="S12855" s="24"/>
      <c r="T12855" s="24"/>
      <c r="U12855" s="24"/>
      <c r="V12855" s="24"/>
      <c r="W12855" s="24"/>
      <c r="X12855" s="24"/>
      <c r="Y12855" s="24"/>
      <c r="Z12855" s="24"/>
      <c r="AA12855" s="24"/>
      <c r="AB12855" s="24"/>
      <c r="AE12855" s="699"/>
      <c r="AF12855" s="296"/>
      <c r="AH12855" s="296"/>
      <c r="AJ12855" s="296"/>
      <c r="AK12855" s="296"/>
    </row>
    <row r="12856" spans="1:37">
      <c r="A12856" s="707"/>
      <c r="B12856" s="707"/>
      <c r="C12856" s="707"/>
      <c r="D12856" s="707"/>
      <c r="E12856" s="707"/>
      <c r="F12856" s="707"/>
      <c r="G12856" s="707"/>
      <c r="H12856" s="707"/>
      <c r="I12856" s="707"/>
      <c r="J12856" s="707"/>
      <c r="K12856" s="708"/>
      <c r="L12856" s="707"/>
      <c r="M12856" s="699"/>
      <c r="N12856" s="699"/>
      <c r="O12856" s="707"/>
      <c r="P12856" s="24"/>
      <c r="Q12856" s="24"/>
      <c r="R12856" s="24"/>
      <c r="S12856" s="24"/>
      <c r="T12856" s="24"/>
      <c r="U12856" s="24"/>
      <c r="V12856" s="24"/>
      <c r="W12856" s="24"/>
      <c r="X12856" s="24"/>
      <c r="Y12856" s="24"/>
      <c r="Z12856" s="24"/>
      <c r="AA12856" s="24"/>
      <c r="AB12856" s="24"/>
      <c r="AE12856" s="699"/>
      <c r="AF12856" s="296"/>
      <c r="AH12856" s="296"/>
      <c r="AJ12856" s="296"/>
      <c r="AK12856" s="296"/>
    </row>
    <row r="12857" spans="1:37">
      <c r="A12857" s="707"/>
      <c r="B12857" s="707"/>
      <c r="C12857" s="707"/>
      <c r="D12857" s="707"/>
      <c r="E12857" s="707"/>
      <c r="F12857" s="707"/>
      <c r="G12857" s="707"/>
      <c r="H12857" s="707"/>
      <c r="I12857" s="707"/>
      <c r="J12857" s="707"/>
      <c r="K12857" s="708"/>
      <c r="L12857" s="707"/>
      <c r="M12857" s="699"/>
      <c r="N12857" s="699"/>
      <c r="O12857" s="707"/>
      <c r="P12857" s="24"/>
      <c r="Q12857" s="24"/>
      <c r="R12857" s="24"/>
      <c r="S12857" s="24"/>
      <c r="T12857" s="24"/>
      <c r="U12857" s="24"/>
      <c r="V12857" s="24"/>
      <c r="W12857" s="24"/>
      <c r="X12857" s="24"/>
      <c r="Y12857" s="24"/>
      <c r="Z12857" s="24"/>
      <c r="AA12857" s="24"/>
      <c r="AB12857" s="24"/>
      <c r="AE12857" s="699"/>
      <c r="AF12857" s="296"/>
      <c r="AH12857" s="296"/>
      <c r="AJ12857" s="296"/>
      <c r="AK12857" s="296"/>
    </row>
    <row r="12858" spans="1:37">
      <c r="A12858" s="707"/>
      <c r="B12858" s="707"/>
      <c r="C12858" s="707"/>
      <c r="D12858" s="707"/>
      <c r="E12858" s="707"/>
      <c r="F12858" s="707"/>
      <c r="G12858" s="707"/>
      <c r="H12858" s="707"/>
      <c r="I12858" s="707"/>
      <c r="J12858" s="707"/>
      <c r="K12858" s="708"/>
      <c r="L12858" s="707"/>
      <c r="M12858" s="699"/>
      <c r="N12858" s="699"/>
      <c r="O12858" s="707"/>
      <c r="P12858" s="24"/>
      <c r="Q12858" s="24"/>
      <c r="R12858" s="24"/>
      <c r="S12858" s="24"/>
      <c r="T12858" s="24"/>
      <c r="U12858" s="24"/>
      <c r="V12858" s="24"/>
      <c r="W12858" s="24"/>
      <c r="X12858" s="24"/>
      <c r="Y12858" s="24"/>
      <c r="Z12858" s="24"/>
      <c r="AA12858" s="24"/>
      <c r="AB12858" s="24"/>
      <c r="AE12858" s="699"/>
      <c r="AF12858" s="296"/>
      <c r="AH12858" s="296"/>
      <c r="AJ12858" s="296"/>
      <c r="AK12858" s="296"/>
    </row>
    <row r="12859" spans="1:37">
      <c r="A12859" s="707"/>
      <c r="B12859" s="707"/>
      <c r="C12859" s="707"/>
      <c r="D12859" s="707"/>
      <c r="E12859" s="707"/>
      <c r="F12859" s="707"/>
      <c r="G12859" s="707"/>
      <c r="H12859" s="707"/>
      <c r="I12859" s="707"/>
      <c r="J12859" s="707"/>
      <c r="K12859" s="708"/>
      <c r="L12859" s="707"/>
      <c r="M12859" s="699"/>
      <c r="N12859" s="699"/>
      <c r="O12859" s="707"/>
      <c r="P12859" s="24"/>
      <c r="Q12859" s="24"/>
      <c r="R12859" s="24"/>
      <c r="S12859" s="24"/>
      <c r="T12859" s="24"/>
      <c r="U12859" s="24"/>
      <c r="V12859" s="24"/>
      <c r="W12859" s="24"/>
      <c r="X12859" s="24"/>
      <c r="Y12859" s="24"/>
      <c r="Z12859" s="24"/>
      <c r="AA12859" s="24"/>
      <c r="AB12859" s="24"/>
      <c r="AE12859" s="699"/>
      <c r="AF12859" s="296"/>
      <c r="AH12859" s="296"/>
      <c r="AJ12859" s="296"/>
      <c r="AK12859" s="296"/>
    </row>
    <row r="12860" spans="1:37">
      <c r="A12860" s="707"/>
      <c r="B12860" s="707"/>
      <c r="C12860" s="707"/>
      <c r="D12860" s="707"/>
      <c r="E12860" s="707"/>
      <c r="F12860" s="707"/>
      <c r="G12860" s="707"/>
      <c r="H12860" s="707"/>
      <c r="I12860" s="707"/>
      <c r="J12860" s="707"/>
      <c r="K12860" s="708"/>
      <c r="L12860" s="707"/>
      <c r="M12860" s="699"/>
      <c r="N12860" s="699"/>
      <c r="O12860" s="707"/>
      <c r="P12860" s="24"/>
      <c r="Q12860" s="24"/>
      <c r="R12860" s="24"/>
      <c r="S12860" s="24"/>
      <c r="T12860" s="24"/>
      <c r="U12860" s="24"/>
      <c r="V12860" s="24"/>
      <c r="W12860" s="24"/>
      <c r="X12860" s="24"/>
      <c r="Y12860" s="24"/>
      <c r="Z12860" s="24"/>
      <c r="AA12860" s="24"/>
      <c r="AB12860" s="24"/>
      <c r="AE12860" s="699"/>
      <c r="AF12860" s="296"/>
      <c r="AH12860" s="296"/>
      <c r="AJ12860" s="296"/>
      <c r="AK12860" s="296"/>
    </row>
    <row r="12861" spans="1:37">
      <c r="A12861" s="707"/>
      <c r="B12861" s="707"/>
      <c r="C12861" s="707"/>
      <c r="D12861" s="707"/>
      <c r="E12861" s="707"/>
      <c r="F12861" s="707"/>
      <c r="G12861" s="707"/>
      <c r="H12861" s="707"/>
      <c r="I12861" s="707"/>
      <c r="J12861" s="707"/>
      <c r="K12861" s="708"/>
      <c r="L12861" s="707"/>
      <c r="M12861" s="699"/>
      <c r="N12861" s="699"/>
      <c r="O12861" s="707"/>
      <c r="P12861" s="24"/>
      <c r="Q12861" s="24"/>
      <c r="R12861" s="24"/>
      <c r="S12861" s="24"/>
      <c r="T12861" s="24"/>
      <c r="U12861" s="24"/>
      <c r="V12861" s="24"/>
      <c r="W12861" s="24"/>
      <c r="X12861" s="24"/>
      <c r="Y12861" s="24"/>
      <c r="Z12861" s="24"/>
      <c r="AA12861" s="24"/>
      <c r="AB12861" s="24"/>
      <c r="AE12861" s="699"/>
      <c r="AF12861" s="296"/>
      <c r="AH12861" s="296"/>
      <c r="AJ12861" s="296"/>
      <c r="AK12861" s="296"/>
    </row>
    <row r="12862" spans="1:37">
      <c r="A12862" s="707"/>
      <c r="B12862" s="707"/>
      <c r="C12862" s="707"/>
      <c r="D12862" s="707"/>
      <c r="E12862" s="707"/>
      <c r="F12862" s="707"/>
      <c r="G12862" s="707"/>
      <c r="H12862" s="707"/>
      <c r="I12862" s="707"/>
      <c r="J12862" s="707"/>
      <c r="K12862" s="708"/>
      <c r="L12862" s="707"/>
      <c r="M12862" s="699"/>
      <c r="N12862" s="699"/>
      <c r="O12862" s="707"/>
      <c r="P12862" s="24"/>
      <c r="Q12862" s="24"/>
      <c r="R12862" s="24"/>
      <c r="S12862" s="24"/>
      <c r="T12862" s="24"/>
      <c r="U12862" s="24"/>
      <c r="V12862" s="24"/>
      <c r="W12862" s="24"/>
      <c r="X12862" s="24"/>
      <c r="Y12862" s="24"/>
      <c r="Z12862" s="24"/>
      <c r="AA12862" s="24"/>
      <c r="AB12862" s="24"/>
      <c r="AE12862" s="699"/>
      <c r="AF12862" s="296"/>
      <c r="AH12862" s="296"/>
      <c r="AJ12862" s="296"/>
      <c r="AK12862" s="296"/>
    </row>
    <row r="12863" spans="1:37">
      <c r="A12863" s="707"/>
      <c r="B12863" s="707"/>
      <c r="C12863" s="707"/>
      <c r="D12863" s="707"/>
      <c r="E12863" s="707"/>
      <c r="F12863" s="707"/>
      <c r="G12863" s="707"/>
      <c r="H12863" s="707"/>
      <c r="I12863" s="707"/>
      <c r="J12863" s="707"/>
      <c r="K12863" s="708"/>
      <c r="L12863" s="707"/>
      <c r="M12863" s="699"/>
      <c r="N12863" s="699"/>
      <c r="O12863" s="707"/>
      <c r="P12863" s="24"/>
      <c r="Q12863" s="24"/>
      <c r="R12863" s="24"/>
      <c r="S12863" s="24"/>
      <c r="T12863" s="24"/>
      <c r="U12863" s="24"/>
      <c r="V12863" s="24"/>
      <c r="W12863" s="24"/>
      <c r="X12863" s="24"/>
      <c r="Y12863" s="24"/>
      <c r="Z12863" s="24"/>
      <c r="AA12863" s="24"/>
      <c r="AB12863" s="24"/>
      <c r="AE12863" s="699"/>
      <c r="AF12863" s="296"/>
      <c r="AH12863" s="296"/>
      <c r="AJ12863" s="296"/>
      <c r="AK12863" s="296"/>
    </row>
    <row r="12864" spans="1:37">
      <c r="A12864" s="707"/>
      <c r="B12864" s="707"/>
      <c r="C12864" s="707"/>
      <c r="D12864" s="707"/>
      <c r="E12864" s="707"/>
      <c r="F12864" s="707"/>
      <c r="G12864" s="707"/>
      <c r="H12864" s="707"/>
      <c r="I12864" s="707"/>
      <c r="J12864" s="707"/>
      <c r="K12864" s="708"/>
      <c r="L12864" s="707"/>
      <c r="M12864" s="699"/>
      <c r="N12864" s="699"/>
      <c r="O12864" s="707"/>
      <c r="P12864" s="24"/>
      <c r="Q12864" s="24"/>
      <c r="R12864" s="24"/>
      <c r="S12864" s="24"/>
      <c r="T12864" s="24"/>
      <c r="U12864" s="24"/>
      <c r="V12864" s="24"/>
      <c r="W12864" s="24"/>
      <c r="X12864" s="24"/>
      <c r="Y12864" s="24"/>
      <c r="Z12864" s="24"/>
      <c r="AA12864" s="24"/>
      <c r="AB12864" s="24"/>
      <c r="AE12864" s="699"/>
      <c r="AF12864" s="296"/>
      <c r="AH12864" s="296"/>
      <c r="AJ12864" s="296"/>
      <c r="AK12864" s="296"/>
    </row>
    <row r="12865" spans="1:37">
      <c r="A12865" s="707"/>
      <c r="B12865" s="707"/>
      <c r="C12865" s="707"/>
      <c r="D12865" s="707"/>
      <c r="E12865" s="707"/>
      <c r="F12865" s="707"/>
      <c r="G12865" s="707"/>
      <c r="H12865" s="707"/>
      <c r="I12865" s="707"/>
      <c r="J12865" s="707"/>
      <c r="K12865" s="708"/>
      <c r="L12865" s="707"/>
      <c r="M12865" s="699"/>
      <c r="N12865" s="699"/>
      <c r="O12865" s="707"/>
      <c r="P12865" s="24"/>
      <c r="Q12865" s="24"/>
      <c r="R12865" s="24"/>
      <c r="S12865" s="24"/>
      <c r="T12865" s="24"/>
      <c r="U12865" s="24"/>
      <c r="V12865" s="24"/>
      <c r="W12865" s="24"/>
      <c r="X12865" s="24"/>
      <c r="Y12865" s="24"/>
      <c r="Z12865" s="24"/>
      <c r="AA12865" s="24"/>
      <c r="AB12865" s="24"/>
      <c r="AE12865" s="699"/>
      <c r="AF12865" s="296"/>
      <c r="AH12865" s="296"/>
      <c r="AJ12865" s="296"/>
      <c r="AK12865" s="296"/>
    </row>
    <row r="12866" spans="1:37">
      <c r="A12866" s="707"/>
      <c r="B12866" s="707"/>
      <c r="C12866" s="707"/>
      <c r="D12866" s="707"/>
      <c r="E12866" s="707"/>
      <c r="F12866" s="707"/>
      <c r="G12866" s="707"/>
      <c r="H12866" s="707"/>
      <c r="I12866" s="707"/>
      <c r="J12866" s="707"/>
      <c r="K12866" s="708"/>
      <c r="L12866" s="707"/>
      <c r="M12866" s="699"/>
      <c r="N12866" s="699"/>
      <c r="O12866" s="707"/>
      <c r="P12866" s="24"/>
      <c r="Q12866" s="24"/>
      <c r="R12866" s="24"/>
      <c r="S12866" s="24"/>
      <c r="T12866" s="24"/>
      <c r="U12866" s="24"/>
      <c r="V12866" s="24"/>
      <c r="W12866" s="24"/>
      <c r="X12866" s="24"/>
      <c r="Y12866" s="24"/>
      <c r="Z12866" s="24"/>
      <c r="AA12866" s="24"/>
      <c r="AB12866" s="24"/>
      <c r="AE12866" s="699"/>
      <c r="AF12866" s="296"/>
      <c r="AH12866" s="296"/>
      <c r="AJ12866" s="296"/>
      <c r="AK12866" s="296"/>
    </row>
    <row r="12867" spans="1:37">
      <c r="A12867" s="707"/>
      <c r="B12867" s="707"/>
      <c r="C12867" s="707"/>
      <c r="D12867" s="707"/>
      <c r="E12867" s="707"/>
      <c r="F12867" s="707"/>
      <c r="G12867" s="707"/>
      <c r="H12867" s="707"/>
      <c r="I12867" s="707"/>
      <c r="J12867" s="707"/>
      <c r="K12867" s="708"/>
      <c r="L12867" s="707"/>
      <c r="M12867" s="699"/>
      <c r="N12867" s="699"/>
      <c r="O12867" s="707"/>
      <c r="P12867" s="24"/>
      <c r="Q12867" s="24"/>
      <c r="R12867" s="24"/>
      <c r="S12867" s="24"/>
      <c r="T12867" s="24"/>
      <c r="U12867" s="24"/>
      <c r="V12867" s="24"/>
      <c r="W12867" s="24"/>
      <c r="X12867" s="24"/>
      <c r="Y12867" s="24"/>
      <c r="Z12867" s="24"/>
      <c r="AA12867" s="24"/>
      <c r="AB12867" s="24"/>
      <c r="AE12867" s="699"/>
      <c r="AF12867" s="296"/>
      <c r="AH12867" s="296"/>
      <c r="AJ12867" s="296"/>
      <c r="AK12867" s="296"/>
    </row>
    <row r="12868" spans="1:37">
      <c r="A12868" s="707"/>
      <c r="B12868" s="707"/>
      <c r="C12868" s="707"/>
      <c r="D12868" s="707"/>
      <c r="E12868" s="707"/>
      <c r="F12868" s="707"/>
      <c r="G12868" s="707"/>
      <c r="H12868" s="707"/>
      <c r="I12868" s="707"/>
      <c r="J12868" s="707"/>
      <c r="K12868" s="708"/>
      <c r="L12868" s="707"/>
      <c r="M12868" s="699"/>
      <c r="N12868" s="699"/>
      <c r="O12868" s="707"/>
      <c r="P12868" s="24"/>
      <c r="Q12868" s="24"/>
      <c r="R12868" s="24"/>
      <c r="S12868" s="24"/>
      <c r="T12868" s="24"/>
      <c r="U12868" s="24"/>
      <c r="V12868" s="24"/>
      <c r="W12868" s="24"/>
      <c r="X12868" s="24"/>
      <c r="Y12868" s="24"/>
      <c r="Z12868" s="24"/>
      <c r="AA12868" s="24"/>
      <c r="AB12868" s="24"/>
      <c r="AE12868" s="699"/>
      <c r="AF12868" s="296"/>
      <c r="AH12868" s="296"/>
      <c r="AJ12868" s="296"/>
      <c r="AK12868" s="296"/>
    </row>
    <row r="12869" spans="1:37">
      <c r="A12869" s="707"/>
      <c r="B12869" s="707"/>
      <c r="C12869" s="707"/>
      <c r="D12869" s="707"/>
      <c r="E12869" s="707"/>
      <c r="F12869" s="707"/>
      <c r="G12869" s="707"/>
      <c r="H12869" s="707"/>
      <c r="I12869" s="707"/>
      <c r="J12869" s="707"/>
      <c r="K12869" s="708"/>
      <c r="L12869" s="707"/>
      <c r="M12869" s="699"/>
      <c r="N12869" s="699"/>
      <c r="O12869" s="707"/>
      <c r="P12869" s="24"/>
      <c r="Q12869" s="24"/>
      <c r="R12869" s="24"/>
      <c r="S12869" s="24"/>
      <c r="T12869" s="24"/>
      <c r="U12869" s="24"/>
      <c r="V12869" s="24"/>
      <c r="W12869" s="24"/>
      <c r="X12869" s="24"/>
      <c r="Y12869" s="24"/>
      <c r="Z12869" s="24"/>
      <c r="AA12869" s="24"/>
      <c r="AB12869" s="24"/>
      <c r="AE12869" s="699"/>
      <c r="AF12869" s="296"/>
      <c r="AH12869" s="296"/>
      <c r="AJ12869" s="296"/>
      <c r="AK12869" s="296"/>
    </row>
    <row r="12870" spans="1:37">
      <c r="A12870" s="707"/>
      <c r="B12870" s="707"/>
      <c r="C12870" s="707"/>
      <c r="D12870" s="707"/>
      <c r="E12870" s="707"/>
      <c r="F12870" s="707"/>
      <c r="G12870" s="707"/>
      <c r="H12870" s="707"/>
      <c r="I12870" s="707"/>
      <c r="J12870" s="707"/>
      <c r="K12870" s="708"/>
      <c r="L12870" s="707"/>
      <c r="M12870" s="699"/>
      <c r="N12870" s="699"/>
      <c r="O12870" s="707"/>
      <c r="P12870" s="24"/>
      <c r="Q12870" s="24"/>
      <c r="R12870" s="24"/>
      <c r="S12870" s="24"/>
      <c r="T12870" s="24"/>
      <c r="U12870" s="24"/>
      <c r="V12870" s="24"/>
      <c r="W12870" s="24"/>
      <c r="X12870" s="24"/>
      <c r="Y12870" s="24"/>
      <c r="Z12870" s="24"/>
      <c r="AA12870" s="24"/>
      <c r="AB12870" s="24"/>
      <c r="AE12870" s="699"/>
      <c r="AF12870" s="296"/>
      <c r="AH12870" s="296"/>
      <c r="AJ12870" s="296"/>
      <c r="AK12870" s="296"/>
    </row>
    <row r="12871" spans="1:37">
      <c r="A12871" s="707"/>
      <c r="B12871" s="707"/>
      <c r="C12871" s="707"/>
      <c r="D12871" s="707"/>
      <c r="E12871" s="707"/>
      <c r="F12871" s="707"/>
      <c r="G12871" s="707"/>
      <c r="H12871" s="707"/>
      <c r="I12871" s="707"/>
      <c r="J12871" s="707"/>
      <c r="K12871" s="708"/>
      <c r="L12871" s="707"/>
      <c r="M12871" s="699"/>
      <c r="N12871" s="699"/>
      <c r="O12871" s="707"/>
      <c r="P12871" s="24"/>
      <c r="Q12871" s="24"/>
      <c r="R12871" s="24"/>
      <c r="S12871" s="24"/>
      <c r="T12871" s="24"/>
      <c r="U12871" s="24"/>
      <c r="V12871" s="24"/>
      <c r="W12871" s="24"/>
      <c r="X12871" s="24"/>
      <c r="Y12871" s="24"/>
      <c r="Z12871" s="24"/>
      <c r="AA12871" s="24"/>
      <c r="AB12871" s="24"/>
      <c r="AE12871" s="699"/>
      <c r="AF12871" s="296"/>
      <c r="AH12871" s="296"/>
      <c r="AJ12871" s="296"/>
      <c r="AK12871" s="296"/>
    </row>
    <row r="12872" spans="1:37">
      <c r="A12872" s="707"/>
      <c r="B12872" s="707"/>
      <c r="C12872" s="707"/>
      <c r="D12872" s="707"/>
      <c r="E12872" s="707"/>
      <c r="F12872" s="707"/>
      <c r="G12872" s="707"/>
      <c r="H12872" s="707"/>
      <c r="I12872" s="707"/>
      <c r="J12872" s="707"/>
      <c r="K12872" s="708"/>
      <c r="L12872" s="707"/>
      <c r="M12872" s="699"/>
      <c r="N12872" s="699"/>
      <c r="O12872" s="707"/>
      <c r="P12872" s="24"/>
      <c r="Q12872" s="24"/>
      <c r="R12872" s="24"/>
      <c r="S12872" s="24"/>
      <c r="T12872" s="24"/>
      <c r="U12872" s="24"/>
      <c r="V12872" s="24"/>
      <c r="W12872" s="24"/>
      <c r="X12872" s="24"/>
      <c r="Y12872" s="24"/>
      <c r="Z12872" s="24"/>
      <c r="AA12872" s="24"/>
      <c r="AB12872" s="24"/>
      <c r="AE12872" s="699"/>
      <c r="AF12872" s="296"/>
      <c r="AH12872" s="296"/>
      <c r="AJ12872" s="296"/>
      <c r="AK12872" s="296"/>
    </row>
    <row r="12873" spans="1:37">
      <c r="A12873" s="707"/>
      <c r="B12873" s="707"/>
      <c r="C12873" s="707"/>
      <c r="D12873" s="707"/>
      <c r="E12873" s="707"/>
      <c r="F12873" s="707"/>
      <c r="G12873" s="707"/>
      <c r="H12873" s="707"/>
      <c r="I12873" s="707"/>
      <c r="J12873" s="707"/>
      <c r="K12873" s="708"/>
      <c r="L12873" s="707"/>
      <c r="M12873" s="699"/>
      <c r="N12873" s="699"/>
      <c r="O12873" s="707"/>
      <c r="P12873" s="24"/>
      <c r="Q12873" s="24"/>
      <c r="R12873" s="24"/>
      <c r="S12873" s="24"/>
      <c r="T12873" s="24"/>
      <c r="U12873" s="24"/>
      <c r="V12873" s="24"/>
      <c r="W12873" s="24"/>
      <c r="X12873" s="24"/>
      <c r="Y12873" s="24"/>
      <c r="Z12873" s="24"/>
      <c r="AA12873" s="24"/>
      <c r="AB12873" s="24"/>
      <c r="AE12873" s="699"/>
      <c r="AF12873" s="296"/>
      <c r="AH12873" s="296"/>
      <c r="AJ12873" s="296"/>
      <c r="AK12873" s="296"/>
    </row>
    <row r="12874" spans="1:37">
      <c r="A12874" s="707"/>
      <c r="B12874" s="707"/>
      <c r="C12874" s="707"/>
      <c r="D12874" s="707"/>
      <c r="E12874" s="707"/>
      <c r="F12874" s="707"/>
      <c r="G12874" s="707"/>
      <c r="H12874" s="707"/>
      <c r="I12874" s="707"/>
      <c r="J12874" s="707"/>
      <c r="K12874" s="708"/>
      <c r="L12874" s="707"/>
      <c r="M12874" s="699"/>
      <c r="N12874" s="699"/>
      <c r="O12874" s="707"/>
      <c r="P12874" s="24"/>
      <c r="Q12874" s="24"/>
      <c r="R12874" s="24"/>
      <c r="S12874" s="24"/>
      <c r="T12874" s="24"/>
      <c r="U12874" s="24"/>
      <c r="V12874" s="24"/>
      <c r="W12874" s="24"/>
      <c r="X12874" s="24"/>
      <c r="Y12874" s="24"/>
      <c r="Z12874" s="24"/>
      <c r="AA12874" s="24"/>
      <c r="AB12874" s="24"/>
      <c r="AE12874" s="699"/>
      <c r="AF12874" s="296"/>
      <c r="AH12874" s="296"/>
      <c r="AJ12874" s="296"/>
      <c r="AK12874" s="296"/>
    </row>
    <row r="12875" spans="1:37">
      <c r="A12875" s="707"/>
      <c r="B12875" s="707"/>
      <c r="C12875" s="707"/>
      <c r="D12875" s="707"/>
      <c r="E12875" s="707"/>
      <c r="F12875" s="707"/>
      <c r="G12875" s="707"/>
      <c r="H12875" s="707"/>
      <c r="I12875" s="707"/>
      <c r="J12875" s="707"/>
      <c r="K12875" s="708"/>
      <c r="L12875" s="707"/>
      <c r="M12875" s="699"/>
      <c r="N12875" s="699"/>
      <c r="O12875" s="707"/>
      <c r="P12875" s="24"/>
      <c r="Q12875" s="24"/>
      <c r="R12875" s="24"/>
      <c r="S12875" s="24"/>
      <c r="T12875" s="24"/>
      <c r="U12875" s="24"/>
      <c r="V12875" s="24"/>
      <c r="W12875" s="24"/>
      <c r="X12875" s="24"/>
      <c r="Y12875" s="24"/>
      <c r="Z12875" s="24"/>
      <c r="AA12875" s="24"/>
      <c r="AB12875" s="24"/>
      <c r="AE12875" s="699"/>
      <c r="AF12875" s="296"/>
      <c r="AH12875" s="296"/>
      <c r="AJ12875" s="296"/>
      <c r="AK12875" s="296"/>
    </row>
    <row r="12876" spans="1:37">
      <c r="A12876" s="707"/>
      <c r="B12876" s="707"/>
      <c r="C12876" s="707"/>
      <c r="D12876" s="707"/>
      <c r="E12876" s="707"/>
      <c r="F12876" s="707"/>
      <c r="G12876" s="707"/>
      <c r="H12876" s="707"/>
      <c r="I12876" s="707"/>
      <c r="J12876" s="707"/>
      <c r="K12876" s="708"/>
      <c r="L12876" s="707"/>
      <c r="M12876" s="699"/>
      <c r="N12876" s="699"/>
      <c r="O12876" s="707"/>
      <c r="P12876" s="24"/>
      <c r="Q12876" s="24"/>
      <c r="R12876" s="24"/>
      <c r="S12876" s="24"/>
      <c r="T12876" s="24"/>
      <c r="U12876" s="24"/>
      <c r="V12876" s="24"/>
      <c r="W12876" s="24"/>
      <c r="X12876" s="24"/>
      <c r="Y12876" s="24"/>
      <c r="Z12876" s="24"/>
      <c r="AA12876" s="24"/>
      <c r="AB12876" s="24"/>
      <c r="AE12876" s="699"/>
      <c r="AF12876" s="296"/>
      <c r="AH12876" s="296"/>
      <c r="AJ12876" s="296"/>
      <c r="AK12876" s="296"/>
    </row>
    <row r="12877" spans="1:37">
      <c r="A12877" s="707"/>
      <c r="B12877" s="707"/>
      <c r="C12877" s="707"/>
      <c r="D12877" s="707"/>
      <c r="E12877" s="707"/>
      <c r="F12877" s="707"/>
      <c r="G12877" s="707"/>
      <c r="H12877" s="707"/>
      <c r="I12877" s="707"/>
      <c r="J12877" s="707"/>
      <c r="K12877" s="708"/>
      <c r="L12877" s="707"/>
      <c r="M12877" s="699"/>
      <c r="N12877" s="699"/>
      <c r="O12877" s="707"/>
      <c r="P12877" s="24"/>
      <c r="Q12877" s="24"/>
      <c r="R12877" s="24"/>
      <c r="S12877" s="24"/>
      <c r="T12877" s="24"/>
      <c r="U12877" s="24"/>
      <c r="V12877" s="24"/>
      <c r="W12877" s="24"/>
      <c r="X12877" s="24"/>
      <c r="Y12877" s="24"/>
      <c r="Z12877" s="24"/>
      <c r="AA12877" s="24"/>
      <c r="AB12877" s="24"/>
      <c r="AE12877" s="699"/>
      <c r="AF12877" s="296"/>
      <c r="AH12877" s="296"/>
      <c r="AJ12877" s="296"/>
      <c r="AK12877" s="296"/>
    </row>
    <row r="12878" spans="1:37">
      <c r="A12878" s="707"/>
      <c r="B12878" s="707"/>
      <c r="C12878" s="707"/>
      <c r="D12878" s="707"/>
      <c r="E12878" s="707"/>
      <c r="F12878" s="707"/>
      <c r="G12878" s="707"/>
      <c r="H12878" s="707"/>
      <c r="I12878" s="707"/>
      <c r="J12878" s="707"/>
      <c r="K12878" s="708"/>
      <c r="L12878" s="707"/>
      <c r="M12878" s="699"/>
      <c r="N12878" s="699"/>
      <c r="O12878" s="707"/>
      <c r="P12878" s="24"/>
      <c r="Q12878" s="24"/>
      <c r="R12878" s="24"/>
      <c r="S12878" s="24"/>
      <c r="T12878" s="24"/>
      <c r="U12878" s="24"/>
      <c r="V12878" s="24"/>
      <c r="W12878" s="24"/>
      <c r="X12878" s="24"/>
      <c r="Y12878" s="24"/>
      <c r="Z12878" s="24"/>
      <c r="AA12878" s="24"/>
      <c r="AB12878" s="24"/>
      <c r="AE12878" s="699"/>
      <c r="AF12878" s="296"/>
      <c r="AH12878" s="296"/>
      <c r="AJ12878" s="296"/>
      <c r="AK12878" s="296"/>
    </row>
    <row r="12879" spans="1:37">
      <c r="A12879" s="707"/>
      <c r="B12879" s="707"/>
      <c r="C12879" s="707"/>
      <c r="D12879" s="707"/>
      <c r="E12879" s="707"/>
      <c r="F12879" s="707"/>
      <c r="G12879" s="707"/>
      <c r="H12879" s="707"/>
      <c r="I12879" s="707"/>
      <c r="J12879" s="707"/>
      <c r="K12879" s="708"/>
      <c r="L12879" s="707"/>
      <c r="M12879" s="699"/>
      <c r="N12879" s="699"/>
      <c r="O12879" s="707"/>
      <c r="P12879" s="24"/>
      <c r="Q12879" s="24"/>
      <c r="R12879" s="24"/>
      <c r="S12879" s="24"/>
      <c r="T12879" s="24"/>
      <c r="U12879" s="24"/>
      <c r="V12879" s="24"/>
      <c r="W12879" s="24"/>
      <c r="X12879" s="24"/>
      <c r="Y12879" s="24"/>
      <c r="Z12879" s="24"/>
      <c r="AA12879" s="24"/>
      <c r="AB12879" s="24"/>
      <c r="AE12879" s="699"/>
      <c r="AF12879" s="296"/>
      <c r="AH12879" s="296"/>
      <c r="AJ12879" s="296"/>
      <c r="AK12879" s="296"/>
    </row>
    <row r="12880" spans="1:37">
      <c r="A12880" s="707"/>
      <c r="B12880" s="707"/>
      <c r="C12880" s="707"/>
      <c r="D12880" s="707"/>
      <c r="E12880" s="707"/>
      <c r="F12880" s="707"/>
      <c r="G12880" s="707"/>
      <c r="H12880" s="707"/>
      <c r="I12880" s="707"/>
      <c r="J12880" s="707"/>
      <c r="K12880" s="708"/>
      <c r="L12880" s="707"/>
      <c r="M12880" s="699"/>
      <c r="N12880" s="699"/>
      <c r="O12880" s="707"/>
      <c r="P12880" s="24"/>
      <c r="Q12880" s="24"/>
      <c r="R12880" s="24"/>
      <c r="S12880" s="24"/>
      <c r="T12880" s="24"/>
      <c r="U12880" s="24"/>
      <c r="V12880" s="24"/>
      <c r="W12880" s="24"/>
      <c r="X12880" s="24"/>
      <c r="Y12880" s="24"/>
      <c r="Z12880" s="24"/>
      <c r="AA12880" s="24"/>
      <c r="AB12880" s="24"/>
      <c r="AE12880" s="699"/>
      <c r="AF12880" s="296"/>
      <c r="AH12880" s="296"/>
      <c r="AJ12880" s="296"/>
      <c r="AK12880" s="296"/>
    </row>
    <row r="12881" spans="1:37">
      <c r="A12881" s="707"/>
      <c r="B12881" s="707"/>
      <c r="C12881" s="707"/>
      <c r="D12881" s="707"/>
      <c r="E12881" s="707"/>
      <c r="F12881" s="707"/>
      <c r="G12881" s="707"/>
      <c r="H12881" s="707"/>
      <c r="I12881" s="707"/>
      <c r="J12881" s="707"/>
      <c r="K12881" s="708"/>
      <c r="L12881" s="707"/>
      <c r="M12881" s="699"/>
      <c r="N12881" s="699"/>
      <c r="O12881" s="707"/>
      <c r="P12881" s="24"/>
      <c r="Q12881" s="24"/>
      <c r="R12881" s="24"/>
      <c r="S12881" s="24"/>
      <c r="T12881" s="24"/>
      <c r="U12881" s="24"/>
      <c r="V12881" s="24"/>
      <c r="W12881" s="24"/>
      <c r="X12881" s="24"/>
      <c r="Y12881" s="24"/>
      <c r="Z12881" s="24"/>
      <c r="AA12881" s="24"/>
      <c r="AB12881" s="24"/>
      <c r="AE12881" s="699"/>
      <c r="AF12881" s="296"/>
      <c r="AH12881" s="296"/>
      <c r="AJ12881" s="296"/>
      <c r="AK12881" s="296"/>
    </row>
    <row r="12882" spans="1:37">
      <c r="A12882" s="707"/>
      <c r="B12882" s="707"/>
      <c r="C12882" s="707"/>
      <c r="D12882" s="707"/>
      <c r="E12882" s="707"/>
      <c r="F12882" s="707"/>
      <c r="G12882" s="707"/>
      <c r="H12882" s="707"/>
      <c r="I12882" s="707"/>
      <c r="J12882" s="707"/>
      <c r="K12882" s="708"/>
      <c r="L12882" s="707"/>
      <c r="M12882" s="699"/>
      <c r="N12882" s="699"/>
      <c r="O12882" s="707"/>
      <c r="P12882" s="24"/>
      <c r="Q12882" s="24"/>
      <c r="R12882" s="24"/>
      <c r="S12882" s="24"/>
      <c r="T12882" s="24"/>
      <c r="U12882" s="24"/>
      <c r="V12882" s="24"/>
      <c r="W12882" s="24"/>
      <c r="X12882" s="24"/>
      <c r="Y12882" s="24"/>
      <c r="Z12882" s="24"/>
      <c r="AA12882" s="24"/>
      <c r="AB12882" s="24"/>
      <c r="AE12882" s="699"/>
      <c r="AF12882" s="296"/>
      <c r="AH12882" s="296"/>
      <c r="AJ12882" s="296"/>
      <c r="AK12882" s="296"/>
    </row>
    <row r="12883" spans="1:37">
      <c r="A12883" s="707"/>
      <c r="B12883" s="707"/>
      <c r="C12883" s="707"/>
      <c r="D12883" s="707"/>
      <c r="E12883" s="707"/>
      <c r="F12883" s="707"/>
      <c r="G12883" s="707"/>
      <c r="H12883" s="707"/>
      <c r="I12883" s="707"/>
      <c r="J12883" s="707"/>
      <c r="K12883" s="708"/>
      <c r="L12883" s="707"/>
      <c r="M12883" s="699"/>
      <c r="N12883" s="699"/>
      <c r="O12883" s="707"/>
      <c r="P12883" s="24"/>
      <c r="Q12883" s="24"/>
      <c r="R12883" s="24"/>
      <c r="S12883" s="24"/>
      <c r="T12883" s="24"/>
      <c r="U12883" s="24"/>
      <c r="V12883" s="24"/>
      <c r="W12883" s="24"/>
      <c r="X12883" s="24"/>
      <c r="Y12883" s="24"/>
      <c r="Z12883" s="24"/>
      <c r="AA12883" s="24"/>
      <c r="AB12883" s="24"/>
      <c r="AE12883" s="699"/>
      <c r="AF12883" s="296"/>
      <c r="AH12883" s="296"/>
      <c r="AJ12883" s="296"/>
      <c r="AK12883" s="296"/>
    </row>
    <row r="12884" spans="1:37">
      <c r="A12884" s="707"/>
      <c r="B12884" s="707"/>
      <c r="C12884" s="707"/>
      <c r="D12884" s="707"/>
      <c r="E12884" s="707"/>
      <c r="F12884" s="707"/>
      <c r="G12884" s="707"/>
      <c r="H12884" s="707"/>
      <c r="I12884" s="707"/>
      <c r="J12884" s="707"/>
      <c r="K12884" s="708"/>
      <c r="L12884" s="707"/>
      <c r="M12884" s="699"/>
      <c r="N12884" s="699"/>
      <c r="O12884" s="707"/>
      <c r="P12884" s="24"/>
      <c r="Q12884" s="24"/>
      <c r="R12884" s="24"/>
      <c r="S12884" s="24"/>
      <c r="T12884" s="24"/>
      <c r="U12884" s="24"/>
      <c r="V12884" s="24"/>
      <c r="W12884" s="24"/>
      <c r="X12884" s="24"/>
      <c r="Y12884" s="24"/>
      <c r="Z12884" s="24"/>
      <c r="AA12884" s="24"/>
      <c r="AB12884" s="24"/>
      <c r="AE12884" s="699"/>
      <c r="AF12884" s="296"/>
      <c r="AH12884" s="296"/>
      <c r="AJ12884" s="296"/>
      <c r="AK12884" s="296"/>
    </row>
    <row r="12885" spans="1:37">
      <c r="A12885" s="707"/>
      <c r="B12885" s="707"/>
      <c r="C12885" s="707"/>
      <c r="D12885" s="707"/>
      <c r="E12885" s="707"/>
      <c r="F12885" s="707"/>
      <c r="G12885" s="707"/>
      <c r="H12885" s="707"/>
      <c r="I12885" s="707"/>
      <c r="J12885" s="707"/>
      <c r="K12885" s="708"/>
      <c r="L12885" s="707"/>
      <c r="M12885" s="699"/>
      <c r="N12885" s="699"/>
      <c r="O12885" s="707"/>
      <c r="P12885" s="24"/>
      <c r="Q12885" s="24"/>
      <c r="R12885" s="24"/>
      <c r="S12885" s="24"/>
      <c r="T12885" s="24"/>
      <c r="U12885" s="24"/>
      <c r="V12885" s="24"/>
      <c r="W12885" s="24"/>
      <c r="X12885" s="24"/>
      <c r="Y12885" s="24"/>
      <c r="Z12885" s="24"/>
      <c r="AA12885" s="24"/>
      <c r="AB12885" s="24"/>
      <c r="AE12885" s="699"/>
      <c r="AF12885" s="296"/>
      <c r="AH12885" s="296"/>
      <c r="AJ12885" s="296"/>
      <c r="AK12885" s="296"/>
    </row>
    <row r="12886" spans="1:37">
      <c r="A12886" s="707"/>
      <c r="B12886" s="707"/>
      <c r="C12886" s="707"/>
      <c r="D12886" s="707"/>
      <c r="E12886" s="707"/>
      <c r="F12886" s="707"/>
      <c r="G12886" s="707"/>
      <c r="H12886" s="707"/>
      <c r="I12886" s="707"/>
      <c r="J12886" s="707"/>
      <c r="K12886" s="708"/>
      <c r="L12886" s="707"/>
      <c r="M12886" s="699"/>
      <c r="N12886" s="699"/>
      <c r="O12886" s="707"/>
      <c r="P12886" s="24"/>
      <c r="Q12886" s="24"/>
      <c r="R12886" s="24"/>
      <c r="S12886" s="24"/>
      <c r="T12886" s="24"/>
      <c r="U12886" s="24"/>
      <c r="V12886" s="24"/>
      <c r="W12886" s="24"/>
      <c r="X12886" s="24"/>
      <c r="Y12886" s="24"/>
      <c r="Z12886" s="24"/>
      <c r="AA12886" s="24"/>
      <c r="AB12886" s="24"/>
      <c r="AE12886" s="699"/>
      <c r="AF12886" s="296"/>
      <c r="AH12886" s="296"/>
      <c r="AJ12886" s="296"/>
      <c r="AK12886" s="296"/>
    </row>
    <row r="12887" spans="1:37">
      <c r="A12887" s="707"/>
      <c r="B12887" s="707"/>
      <c r="C12887" s="707"/>
      <c r="D12887" s="707"/>
      <c r="E12887" s="707"/>
      <c r="F12887" s="707"/>
      <c r="G12887" s="707"/>
      <c r="H12887" s="707"/>
      <c r="I12887" s="707"/>
      <c r="J12887" s="707"/>
      <c r="K12887" s="708"/>
      <c r="L12887" s="707"/>
      <c r="M12887" s="699"/>
      <c r="N12887" s="699"/>
      <c r="O12887" s="707"/>
      <c r="P12887" s="24"/>
      <c r="Q12887" s="24"/>
      <c r="R12887" s="24"/>
      <c r="S12887" s="24"/>
      <c r="T12887" s="24"/>
      <c r="U12887" s="24"/>
      <c r="V12887" s="24"/>
      <c r="W12887" s="24"/>
      <c r="X12887" s="24"/>
      <c r="Y12887" s="24"/>
      <c r="Z12887" s="24"/>
      <c r="AA12887" s="24"/>
      <c r="AB12887" s="24"/>
      <c r="AE12887" s="699"/>
      <c r="AF12887" s="296"/>
      <c r="AH12887" s="296"/>
      <c r="AJ12887" s="296"/>
      <c r="AK12887" s="296"/>
    </row>
    <row r="12888" spans="1:37">
      <c r="A12888" s="707"/>
      <c r="B12888" s="707"/>
      <c r="C12888" s="707"/>
      <c r="D12888" s="707"/>
      <c r="E12888" s="707"/>
      <c r="F12888" s="707"/>
      <c r="G12888" s="707"/>
      <c r="H12888" s="707"/>
      <c r="I12888" s="707"/>
      <c r="J12888" s="707"/>
      <c r="K12888" s="708"/>
      <c r="L12888" s="707"/>
      <c r="M12888" s="699"/>
      <c r="N12888" s="699"/>
      <c r="O12888" s="707"/>
      <c r="P12888" s="24"/>
      <c r="Q12888" s="24"/>
      <c r="R12888" s="24"/>
      <c r="S12888" s="24"/>
      <c r="T12888" s="24"/>
      <c r="U12888" s="24"/>
      <c r="V12888" s="24"/>
      <c r="W12888" s="24"/>
      <c r="X12888" s="24"/>
      <c r="Y12888" s="24"/>
      <c r="Z12888" s="24"/>
      <c r="AA12888" s="24"/>
      <c r="AB12888" s="24"/>
      <c r="AE12888" s="699"/>
      <c r="AF12888" s="296"/>
      <c r="AH12888" s="296"/>
      <c r="AJ12888" s="296"/>
      <c r="AK12888" s="296"/>
    </row>
    <row r="12889" spans="1:37">
      <c r="A12889" s="707"/>
      <c r="B12889" s="707"/>
      <c r="C12889" s="707"/>
      <c r="D12889" s="707"/>
      <c r="E12889" s="707"/>
      <c r="F12889" s="707"/>
      <c r="G12889" s="707"/>
      <c r="H12889" s="707"/>
      <c r="I12889" s="707"/>
      <c r="J12889" s="707"/>
      <c r="K12889" s="708"/>
      <c r="L12889" s="707"/>
      <c r="M12889" s="699"/>
      <c r="N12889" s="699"/>
      <c r="O12889" s="707"/>
      <c r="P12889" s="24"/>
      <c r="Q12889" s="24"/>
      <c r="R12889" s="24"/>
      <c r="S12889" s="24"/>
      <c r="T12889" s="24"/>
      <c r="U12889" s="24"/>
      <c r="V12889" s="24"/>
      <c r="W12889" s="24"/>
      <c r="X12889" s="24"/>
      <c r="Y12889" s="24"/>
      <c r="Z12889" s="24"/>
      <c r="AA12889" s="24"/>
      <c r="AB12889" s="24"/>
      <c r="AE12889" s="699"/>
      <c r="AF12889" s="296"/>
      <c r="AH12889" s="296"/>
      <c r="AJ12889" s="296"/>
      <c r="AK12889" s="296"/>
    </row>
    <row r="12890" spans="1:37">
      <c r="A12890" s="707"/>
      <c r="B12890" s="707"/>
      <c r="C12890" s="707"/>
      <c r="D12890" s="707"/>
      <c r="E12890" s="707"/>
      <c r="F12890" s="707"/>
      <c r="G12890" s="707"/>
      <c r="H12890" s="707"/>
      <c r="I12890" s="707"/>
      <c r="J12890" s="707"/>
      <c r="K12890" s="708"/>
      <c r="L12890" s="707"/>
      <c r="M12890" s="699"/>
      <c r="N12890" s="699"/>
      <c r="O12890" s="707"/>
      <c r="P12890" s="24"/>
      <c r="Q12890" s="24"/>
      <c r="R12890" s="24"/>
      <c r="S12890" s="24"/>
      <c r="T12890" s="24"/>
      <c r="U12890" s="24"/>
      <c r="V12890" s="24"/>
      <c r="W12890" s="24"/>
      <c r="X12890" s="24"/>
      <c r="Y12890" s="24"/>
      <c r="Z12890" s="24"/>
      <c r="AA12890" s="24"/>
      <c r="AB12890" s="24"/>
      <c r="AE12890" s="699"/>
      <c r="AF12890" s="296"/>
      <c r="AH12890" s="296"/>
      <c r="AJ12890" s="296"/>
      <c r="AK12890" s="296"/>
    </row>
    <row r="12891" spans="1:37">
      <c r="A12891" s="707"/>
      <c r="B12891" s="707"/>
      <c r="C12891" s="707"/>
      <c r="D12891" s="707"/>
      <c r="E12891" s="707"/>
      <c r="F12891" s="707"/>
      <c r="G12891" s="707"/>
      <c r="H12891" s="707"/>
      <c r="I12891" s="707"/>
      <c r="J12891" s="707"/>
      <c r="K12891" s="708"/>
      <c r="L12891" s="707"/>
      <c r="M12891" s="699"/>
      <c r="N12891" s="699"/>
      <c r="O12891" s="707"/>
      <c r="P12891" s="24"/>
      <c r="Q12891" s="24"/>
      <c r="R12891" s="24"/>
      <c r="S12891" s="24"/>
      <c r="T12891" s="24"/>
      <c r="U12891" s="24"/>
      <c r="V12891" s="24"/>
      <c r="W12891" s="24"/>
      <c r="X12891" s="24"/>
      <c r="Y12891" s="24"/>
      <c r="Z12891" s="24"/>
      <c r="AA12891" s="24"/>
      <c r="AB12891" s="24"/>
      <c r="AE12891" s="699"/>
      <c r="AF12891" s="296"/>
      <c r="AH12891" s="296"/>
      <c r="AJ12891" s="296"/>
      <c r="AK12891" s="296"/>
    </row>
    <row r="12892" spans="1:37">
      <c r="A12892" s="707"/>
      <c r="B12892" s="707"/>
      <c r="C12892" s="707"/>
      <c r="D12892" s="707"/>
      <c r="E12892" s="707"/>
      <c r="F12892" s="707"/>
      <c r="G12892" s="707"/>
      <c r="H12892" s="707"/>
      <c r="I12892" s="707"/>
      <c r="J12892" s="707"/>
      <c r="K12892" s="708"/>
      <c r="L12892" s="707"/>
      <c r="M12892" s="699"/>
      <c r="N12892" s="699"/>
      <c r="O12892" s="707"/>
      <c r="P12892" s="24"/>
      <c r="Q12892" s="24"/>
      <c r="R12892" s="24"/>
      <c r="S12892" s="24"/>
      <c r="T12892" s="24"/>
      <c r="U12892" s="24"/>
      <c r="V12892" s="24"/>
      <c r="W12892" s="24"/>
      <c r="X12892" s="24"/>
      <c r="Y12892" s="24"/>
      <c r="Z12892" s="24"/>
      <c r="AA12892" s="24"/>
      <c r="AB12892" s="24"/>
      <c r="AE12892" s="699"/>
      <c r="AF12892" s="296"/>
      <c r="AH12892" s="296"/>
      <c r="AJ12892" s="296"/>
      <c r="AK12892" s="296"/>
    </row>
    <row r="12893" spans="1:37">
      <c r="A12893" s="707"/>
      <c r="B12893" s="707"/>
      <c r="C12893" s="707"/>
      <c r="D12893" s="707"/>
      <c r="E12893" s="707"/>
      <c r="F12893" s="707"/>
      <c r="G12893" s="707"/>
      <c r="H12893" s="707"/>
      <c r="I12893" s="707"/>
      <c r="J12893" s="707"/>
      <c r="K12893" s="708"/>
      <c r="L12893" s="707"/>
      <c r="M12893" s="699"/>
      <c r="N12893" s="699"/>
      <c r="O12893" s="707"/>
      <c r="P12893" s="24"/>
      <c r="Q12893" s="24"/>
      <c r="R12893" s="24"/>
      <c r="S12893" s="24"/>
      <c r="T12893" s="24"/>
      <c r="U12893" s="24"/>
      <c r="V12893" s="24"/>
      <c r="W12893" s="24"/>
      <c r="X12893" s="24"/>
      <c r="Y12893" s="24"/>
      <c r="Z12893" s="24"/>
      <c r="AA12893" s="24"/>
      <c r="AB12893" s="24"/>
      <c r="AE12893" s="699"/>
      <c r="AF12893" s="296"/>
      <c r="AH12893" s="296"/>
      <c r="AJ12893" s="296"/>
      <c r="AK12893" s="296"/>
    </row>
    <row r="12894" spans="1:37">
      <c r="A12894" s="707"/>
      <c r="B12894" s="707"/>
      <c r="C12894" s="707"/>
      <c r="D12894" s="707"/>
      <c r="E12894" s="707"/>
      <c r="F12894" s="707"/>
      <c r="G12894" s="707"/>
      <c r="H12894" s="707"/>
      <c r="I12894" s="707"/>
      <c r="J12894" s="707"/>
      <c r="K12894" s="708"/>
      <c r="L12894" s="707"/>
      <c r="M12894" s="699"/>
      <c r="N12894" s="699"/>
      <c r="O12894" s="707"/>
      <c r="P12894" s="24"/>
      <c r="Q12894" s="24"/>
      <c r="R12894" s="24"/>
      <c r="S12894" s="24"/>
      <c r="T12894" s="24"/>
      <c r="U12894" s="24"/>
      <c r="V12894" s="24"/>
      <c r="W12894" s="24"/>
      <c r="X12894" s="24"/>
      <c r="Y12894" s="24"/>
      <c r="Z12894" s="24"/>
      <c r="AA12894" s="24"/>
      <c r="AB12894" s="24"/>
      <c r="AE12894" s="699"/>
      <c r="AF12894" s="296"/>
      <c r="AH12894" s="296"/>
      <c r="AJ12894" s="296"/>
      <c r="AK12894" s="296"/>
    </row>
    <row r="12895" spans="1:37">
      <c r="A12895" s="707"/>
      <c r="B12895" s="707"/>
      <c r="C12895" s="707"/>
      <c r="D12895" s="707"/>
      <c r="E12895" s="707"/>
      <c r="F12895" s="707"/>
      <c r="G12895" s="707"/>
      <c r="H12895" s="707"/>
      <c r="I12895" s="707"/>
      <c r="J12895" s="707"/>
      <c r="K12895" s="708"/>
      <c r="L12895" s="707"/>
      <c r="M12895" s="699"/>
      <c r="N12895" s="699"/>
      <c r="O12895" s="707"/>
      <c r="P12895" s="24"/>
      <c r="Q12895" s="24"/>
      <c r="R12895" s="24"/>
      <c r="S12895" s="24"/>
      <c r="T12895" s="24"/>
      <c r="U12895" s="24"/>
      <c r="V12895" s="24"/>
      <c r="W12895" s="24"/>
      <c r="X12895" s="24"/>
      <c r="Y12895" s="24"/>
      <c r="Z12895" s="24"/>
      <c r="AA12895" s="24"/>
      <c r="AB12895" s="24"/>
      <c r="AE12895" s="699"/>
      <c r="AF12895" s="296"/>
      <c r="AH12895" s="296"/>
      <c r="AJ12895" s="296"/>
      <c r="AK12895" s="296"/>
    </row>
    <row r="12896" spans="1:37">
      <c r="A12896" s="707"/>
      <c r="B12896" s="707"/>
      <c r="C12896" s="707"/>
      <c r="D12896" s="707"/>
      <c r="E12896" s="707"/>
      <c r="F12896" s="707"/>
      <c r="G12896" s="707"/>
      <c r="H12896" s="707"/>
      <c r="I12896" s="707"/>
      <c r="J12896" s="707"/>
      <c r="K12896" s="708"/>
      <c r="L12896" s="707"/>
      <c r="M12896" s="699"/>
      <c r="N12896" s="699"/>
      <c r="O12896" s="707"/>
      <c r="P12896" s="24"/>
      <c r="Q12896" s="24"/>
      <c r="R12896" s="24"/>
      <c r="S12896" s="24"/>
      <c r="T12896" s="24"/>
      <c r="U12896" s="24"/>
      <c r="V12896" s="24"/>
      <c r="W12896" s="24"/>
      <c r="X12896" s="24"/>
      <c r="Y12896" s="24"/>
      <c r="Z12896" s="24"/>
      <c r="AA12896" s="24"/>
      <c r="AB12896" s="24"/>
      <c r="AE12896" s="699"/>
      <c r="AF12896" s="296"/>
      <c r="AH12896" s="296"/>
      <c r="AJ12896" s="296"/>
      <c r="AK12896" s="296"/>
    </row>
    <row r="12897" spans="1:37">
      <c r="A12897" s="707"/>
      <c r="B12897" s="707"/>
      <c r="C12897" s="707"/>
      <c r="D12897" s="707"/>
      <c r="E12897" s="707"/>
      <c r="F12897" s="707"/>
      <c r="G12897" s="707"/>
      <c r="H12897" s="707"/>
      <c r="I12897" s="707"/>
      <c r="J12897" s="707"/>
      <c r="K12897" s="708"/>
      <c r="L12897" s="707"/>
      <c r="M12897" s="699"/>
      <c r="N12897" s="699"/>
      <c r="O12897" s="707"/>
      <c r="P12897" s="24"/>
      <c r="Q12897" s="24"/>
      <c r="R12897" s="24"/>
      <c r="S12897" s="24"/>
      <c r="T12897" s="24"/>
      <c r="U12897" s="24"/>
      <c r="V12897" s="24"/>
      <c r="W12897" s="24"/>
      <c r="X12897" s="24"/>
      <c r="Y12897" s="24"/>
      <c r="Z12897" s="24"/>
      <c r="AA12897" s="24"/>
      <c r="AB12897" s="24"/>
      <c r="AE12897" s="699"/>
      <c r="AF12897" s="296"/>
      <c r="AH12897" s="296"/>
      <c r="AJ12897" s="296"/>
      <c r="AK12897" s="296"/>
    </row>
    <row r="12898" spans="1:37">
      <c r="A12898" s="707"/>
      <c r="B12898" s="707"/>
      <c r="C12898" s="707"/>
      <c r="D12898" s="707"/>
      <c r="E12898" s="707"/>
      <c r="F12898" s="707"/>
      <c r="G12898" s="707"/>
      <c r="H12898" s="707"/>
      <c r="I12898" s="707"/>
      <c r="J12898" s="707"/>
      <c r="K12898" s="708"/>
      <c r="L12898" s="707"/>
      <c r="M12898" s="699"/>
      <c r="N12898" s="699"/>
      <c r="O12898" s="707"/>
      <c r="P12898" s="24"/>
      <c r="Q12898" s="24"/>
      <c r="R12898" s="24"/>
      <c r="S12898" s="24"/>
      <c r="T12898" s="24"/>
      <c r="U12898" s="24"/>
      <c r="V12898" s="24"/>
      <c r="W12898" s="24"/>
      <c r="X12898" s="24"/>
      <c r="Y12898" s="24"/>
      <c r="Z12898" s="24"/>
      <c r="AA12898" s="24"/>
      <c r="AB12898" s="24"/>
      <c r="AE12898" s="699"/>
      <c r="AF12898" s="296"/>
      <c r="AH12898" s="296"/>
      <c r="AJ12898" s="296"/>
      <c r="AK12898" s="296"/>
    </row>
    <row r="12899" spans="1:37">
      <c r="A12899" s="707"/>
      <c r="B12899" s="707"/>
      <c r="C12899" s="707"/>
      <c r="D12899" s="707"/>
      <c r="E12899" s="707"/>
      <c r="F12899" s="707"/>
      <c r="G12899" s="707"/>
      <c r="H12899" s="707"/>
      <c r="I12899" s="707"/>
      <c r="J12899" s="707"/>
      <c r="K12899" s="708"/>
      <c r="L12899" s="707"/>
      <c r="M12899" s="699"/>
      <c r="N12899" s="699"/>
      <c r="O12899" s="707"/>
      <c r="P12899" s="24"/>
      <c r="Q12899" s="24"/>
      <c r="R12899" s="24"/>
      <c r="S12899" s="24"/>
      <c r="T12899" s="24"/>
      <c r="U12899" s="24"/>
      <c r="V12899" s="24"/>
      <c r="W12899" s="24"/>
      <c r="X12899" s="24"/>
      <c r="Y12899" s="24"/>
      <c r="Z12899" s="24"/>
      <c r="AA12899" s="24"/>
      <c r="AB12899" s="24"/>
      <c r="AE12899" s="699"/>
      <c r="AF12899" s="296"/>
      <c r="AH12899" s="296"/>
      <c r="AJ12899" s="296"/>
      <c r="AK12899" s="296"/>
    </row>
    <row r="12900" spans="1:37">
      <c r="A12900" s="707"/>
      <c r="B12900" s="707"/>
      <c r="C12900" s="707"/>
      <c r="D12900" s="707"/>
      <c r="E12900" s="707"/>
      <c r="F12900" s="707"/>
      <c r="G12900" s="707"/>
      <c r="H12900" s="707"/>
      <c r="I12900" s="707"/>
      <c r="J12900" s="707"/>
      <c r="K12900" s="708"/>
      <c r="L12900" s="707"/>
      <c r="M12900" s="699"/>
      <c r="N12900" s="699"/>
      <c r="O12900" s="707"/>
      <c r="P12900" s="24"/>
      <c r="Q12900" s="24"/>
      <c r="R12900" s="24"/>
      <c r="S12900" s="24"/>
      <c r="T12900" s="24"/>
      <c r="U12900" s="24"/>
      <c r="V12900" s="24"/>
      <c r="W12900" s="24"/>
      <c r="X12900" s="24"/>
      <c r="Y12900" s="24"/>
      <c r="Z12900" s="24"/>
      <c r="AA12900" s="24"/>
      <c r="AB12900" s="24"/>
      <c r="AE12900" s="699"/>
      <c r="AF12900" s="296"/>
      <c r="AH12900" s="296"/>
      <c r="AJ12900" s="296"/>
      <c r="AK12900" s="296"/>
    </row>
    <row r="12901" spans="1:37">
      <c r="A12901" s="707"/>
      <c r="B12901" s="707"/>
      <c r="C12901" s="707"/>
      <c r="D12901" s="707"/>
      <c r="E12901" s="707"/>
      <c r="F12901" s="707"/>
      <c r="G12901" s="707"/>
      <c r="H12901" s="707"/>
      <c r="I12901" s="707"/>
      <c r="J12901" s="707"/>
      <c r="K12901" s="708"/>
      <c r="L12901" s="707"/>
      <c r="M12901" s="699"/>
      <c r="N12901" s="699"/>
      <c r="O12901" s="707"/>
      <c r="P12901" s="24"/>
      <c r="Q12901" s="24"/>
      <c r="R12901" s="24"/>
      <c r="S12901" s="24"/>
      <c r="T12901" s="24"/>
      <c r="U12901" s="24"/>
      <c r="V12901" s="24"/>
      <c r="W12901" s="24"/>
      <c r="X12901" s="24"/>
      <c r="Y12901" s="24"/>
      <c r="Z12901" s="24"/>
      <c r="AA12901" s="24"/>
      <c r="AB12901" s="24"/>
      <c r="AE12901" s="699"/>
      <c r="AF12901" s="296"/>
      <c r="AH12901" s="296"/>
      <c r="AJ12901" s="296"/>
      <c r="AK12901" s="296"/>
    </row>
    <row r="12902" spans="1:37">
      <c r="A12902" s="707"/>
      <c r="B12902" s="707"/>
      <c r="C12902" s="707"/>
      <c r="D12902" s="707"/>
      <c r="E12902" s="707"/>
      <c r="F12902" s="707"/>
      <c r="G12902" s="707"/>
      <c r="H12902" s="707"/>
      <c r="I12902" s="707"/>
      <c r="J12902" s="707"/>
      <c r="K12902" s="708"/>
      <c r="L12902" s="707"/>
      <c r="M12902" s="699"/>
      <c r="N12902" s="699"/>
      <c r="O12902" s="707"/>
      <c r="P12902" s="24"/>
      <c r="Q12902" s="24"/>
      <c r="R12902" s="24"/>
      <c r="S12902" s="24"/>
      <c r="T12902" s="24"/>
      <c r="U12902" s="24"/>
      <c r="V12902" s="24"/>
      <c r="W12902" s="24"/>
      <c r="X12902" s="24"/>
      <c r="Y12902" s="24"/>
      <c r="Z12902" s="24"/>
      <c r="AA12902" s="24"/>
      <c r="AB12902" s="24"/>
      <c r="AE12902" s="699"/>
      <c r="AF12902" s="296"/>
      <c r="AH12902" s="296"/>
      <c r="AJ12902" s="296"/>
      <c r="AK12902" s="296"/>
    </row>
    <row r="12903" spans="1:37">
      <c r="A12903" s="707"/>
      <c r="B12903" s="707"/>
      <c r="C12903" s="707"/>
      <c r="D12903" s="707"/>
      <c r="E12903" s="707"/>
      <c r="F12903" s="707"/>
      <c r="G12903" s="707"/>
      <c r="H12903" s="707"/>
      <c r="I12903" s="707"/>
      <c r="J12903" s="707"/>
      <c r="K12903" s="708"/>
      <c r="L12903" s="707"/>
      <c r="M12903" s="699"/>
      <c r="N12903" s="699"/>
      <c r="O12903" s="707"/>
      <c r="P12903" s="24"/>
      <c r="Q12903" s="24"/>
      <c r="R12903" s="24"/>
      <c r="S12903" s="24"/>
      <c r="T12903" s="24"/>
      <c r="U12903" s="24"/>
      <c r="V12903" s="24"/>
      <c r="W12903" s="24"/>
      <c r="X12903" s="24"/>
      <c r="Y12903" s="24"/>
      <c r="Z12903" s="24"/>
      <c r="AA12903" s="24"/>
      <c r="AB12903" s="24"/>
      <c r="AE12903" s="699"/>
      <c r="AF12903" s="296"/>
      <c r="AH12903" s="296"/>
      <c r="AJ12903" s="296"/>
      <c r="AK12903" s="296"/>
    </row>
    <row r="12904" spans="1:37">
      <c r="A12904" s="707"/>
      <c r="B12904" s="707"/>
      <c r="C12904" s="707"/>
      <c r="D12904" s="707"/>
      <c r="E12904" s="707"/>
      <c r="F12904" s="707"/>
      <c r="G12904" s="707"/>
      <c r="H12904" s="707"/>
      <c r="I12904" s="707"/>
      <c r="J12904" s="707"/>
      <c r="K12904" s="708"/>
      <c r="L12904" s="707"/>
      <c r="M12904" s="699"/>
      <c r="N12904" s="699"/>
      <c r="O12904" s="707"/>
      <c r="P12904" s="24"/>
      <c r="Q12904" s="24"/>
      <c r="R12904" s="24"/>
      <c r="S12904" s="24"/>
      <c r="T12904" s="24"/>
      <c r="U12904" s="24"/>
      <c r="V12904" s="24"/>
      <c r="W12904" s="24"/>
      <c r="X12904" s="24"/>
      <c r="Y12904" s="24"/>
      <c r="Z12904" s="24"/>
      <c r="AA12904" s="24"/>
      <c r="AB12904" s="24"/>
      <c r="AE12904" s="699"/>
      <c r="AF12904" s="296"/>
      <c r="AH12904" s="296"/>
      <c r="AJ12904" s="296"/>
      <c r="AK12904" s="296"/>
    </row>
    <row r="12905" spans="1:37">
      <c r="A12905" s="707"/>
      <c r="B12905" s="707"/>
      <c r="C12905" s="707"/>
      <c r="D12905" s="707"/>
      <c r="E12905" s="707"/>
      <c r="F12905" s="707"/>
      <c r="G12905" s="707"/>
      <c r="H12905" s="707"/>
      <c r="I12905" s="707"/>
      <c r="J12905" s="707"/>
      <c r="K12905" s="708"/>
      <c r="L12905" s="707"/>
      <c r="M12905" s="699"/>
      <c r="N12905" s="699"/>
      <c r="O12905" s="707"/>
      <c r="P12905" s="24"/>
      <c r="Q12905" s="24"/>
      <c r="R12905" s="24"/>
      <c r="S12905" s="24"/>
      <c r="T12905" s="24"/>
      <c r="U12905" s="24"/>
      <c r="V12905" s="24"/>
      <c r="W12905" s="24"/>
      <c r="X12905" s="24"/>
      <c r="Y12905" s="24"/>
      <c r="Z12905" s="24"/>
      <c r="AA12905" s="24"/>
      <c r="AB12905" s="24"/>
      <c r="AE12905" s="699"/>
      <c r="AF12905" s="296"/>
      <c r="AH12905" s="296"/>
      <c r="AJ12905" s="296"/>
      <c r="AK12905" s="296"/>
    </row>
    <row r="12906" spans="1:37">
      <c r="A12906" s="707"/>
      <c r="B12906" s="707"/>
      <c r="C12906" s="707"/>
      <c r="D12906" s="707"/>
      <c r="E12906" s="707"/>
      <c r="F12906" s="707"/>
      <c r="G12906" s="707"/>
      <c r="H12906" s="707"/>
      <c r="I12906" s="707"/>
      <c r="J12906" s="707"/>
      <c r="K12906" s="708"/>
      <c r="L12906" s="707"/>
      <c r="M12906" s="699"/>
      <c r="N12906" s="699"/>
      <c r="O12906" s="707"/>
      <c r="P12906" s="24"/>
      <c r="Q12906" s="24"/>
      <c r="R12906" s="24"/>
      <c r="S12906" s="24"/>
      <c r="T12906" s="24"/>
      <c r="U12906" s="24"/>
      <c r="V12906" s="24"/>
      <c r="W12906" s="24"/>
      <c r="X12906" s="24"/>
      <c r="Y12906" s="24"/>
      <c r="Z12906" s="24"/>
      <c r="AA12906" s="24"/>
      <c r="AB12906" s="24"/>
      <c r="AE12906" s="699"/>
      <c r="AF12906" s="296"/>
      <c r="AH12906" s="296"/>
      <c r="AJ12906" s="296"/>
      <c r="AK12906" s="296"/>
    </row>
    <row r="12907" spans="1:37">
      <c r="A12907" s="707"/>
      <c r="B12907" s="707"/>
      <c r="C12907" s="707"/>
      <c r="D12907" s="707"/>
      <c r="E12907" s="707"/>
      <c r="F12907" s="707"/>
      <c r="G12907" s="707"/>
      <c r="H12907" s="707"/>
      <c r="I12907" s="707"/>
      <c r="J12907" s="707"/>
      <c r="K12907" s="708"/>
      <c r="L12907" s="707"/>
      <c r="M12907" s="699"/>
      <c r="N12907" s="699"/>
      <c r="O12907" s="707"/>
      <c r="P12907" s="24"/>
      <c r="Q12907" s="24"/>
      <c r="R12907" s="24"/>
      <c r="S12907" s="24"/>
      <c r="T12907" s="24"/>
      <c r="U12907" s="24"/>
      <c r="V12907" s="24"/>
      <c r="W12907" s="24"/>
      <c r="X12907" s="24"/>
      <c r="Y12907" s="24"/>
      <c r="Z12907" s="24"/>
      <c r="AA12907" s="24"/>
      <c r="AB12907" s="24"/>
      <c r="AE12907" s="699"/>
      <c r="AF12907" s="296"/>
      <c r="AH12907" s="296"/>
      <c r="AJ12907" s="296"/>
      <c r="AK12907" s="296"/>
    </row>
    <row r="12908" spans="1:37">
      <c r="A12908" s="707"/>
      <c r="B12908" s="707"/>
      <c r="C12908" s="707"/>
      <c r="D12908" s="707"/>
      <c r="E12908" s="707"/>
      <c r="F12908" s="707"/>
      <c r="G12908" s="707"/>
      <c r="H12908" s="707"/>
      <c r="I12908" s="707"/>
      <c r="J12908" s="707"/>
      <c r="K12908" s="708"/>
      <c r="L12908" s="707"/>
      <c r="M12908" s="699"/>
      <c r="N12908" s="699"/>
      <c r="O12908" s="707"/>
      <c r="P12908" s="24"/>
      <c r="Q12908" s="24"/>
      <c r="R12908" s="24"/>
      <c r="S12908" s="24"/>
      <c r="T12908" s="24"/>
      <c r="U12908" s="24"/>
      <c r="V12908" s="24"/>
      <c r="W12908" s="24"/>
      <c r="X12908" s="24"/>
      <c r="Y12908" s="24"/>
      <c r="Z12908" s="24"/>
      <c r="AA12908" s="24"/>
      <c r="AB12908" s="24"/>
      <c r="AE12908" s="699"/>
      <c r="AF12908" s="296"/>
      <c r="AH12908" s="296"/>
      <c r="AJ12908" s="296"/>
      <c r="AK12908" s="296"/>
    </row>
    <row r="12909" spans="1:37">
      <c r="A12909" s="707"/>
      <c r="B12909" s="707"/>
      <c r="C12909" s="707"/>
      <c r="D12909" s="707"/>
      <c r="E12909" s="707"/>
      <c r="F12909" s="707"/>
      <c r="G12909" s="707"/>
      <c r="H12909" s="707"/>
      <c r="I12909" s="707"/>
      <c r="J12909" s="707"/>
      <c r="K12909" s="708"/>
      <c r="L12909" s="707"/>
      <c r="M12909" s="699"/>
      <c r="N12909" s="699"/>
      <c r="O12909" s="707"/>
      <c r="P12909" s="24"/>
      <c r="Q12909" s="24"/>
      <c r="R12909" s="24"/>
      <c r="S12909" s="24"/>
      <c r="T12909" s="24"/>
      <c r="U12909" s="24"/>
      <c r="V12909" s="24"/>
      <c r="W12909" s="24"/>
      <c r="X12909" s="24"/>
      <c r="Y12909" s="24"/>
      <c r="Z12909" s="24"/>
      <c r="AA12909" s="24"/>
      <c r="AB12909" s="24"/>
      <c r="AE12909" s="699"/>
      <c r="AF12909" s="296"/>
      <c r="AH12909" s="296"/>
      <c r="AJ12909" s="296"/>
      <c r="AK12909" s="296"/>
    </row>
    <row r="12910" spans="1:37">
      <c r="A12910" s="707"/>
      <c r="B12910" s="707"/>
      <c r="C12910" s="707"/>
      <c r="D12910" s="707"/>
      <c r="E12910" s="707"/>
      <c r="F12910" s="707"/>
      <c r="G12910" s="707"/>
      <c r="H12910" s="707"/>
      <c r="I12910" s="707"/>
      <c r="J12910" s="707"/>
      <c r="K12910" s="708"/>
      <c r="L12910" s="707"/>
      <c r="M12910" s="699"/>
      <c r="N12910" s="699"/>
      <c r="O12910" s="707"/>
      <c r="P12910" s="24"/>
      <c r="Q12910" s="24"/>
      <c r="R12910" s="24"/>
      <c r="S12910" s="24"/>
      <c r="T12910" s="24"/>
      <c r="U12910" s="24"/>
      <c r="V12910" s="24"/>
      <c r="W12910" s="24"/>
      <c r="X12910" s="24"/>
      <c r="Y12910" s="24"/>
      <c r="Z12910" s="24"/>
      <c r="AA12910" s="24"/>
      <c r="AB12910" s="24"/>
      <c r="AE12910" s="699"/>
      <c r="AF12910" s="296"/>
      <c r="AH12910" s="296"/>
      <c r="AJ12910" s="296"/>
      <c r="AK12910" s="296"/>
    </row>
    <row r="12911" spans="1:37">
      <c r="A12911" s="707"/>
      <c r="B12911" s="707"/>
      <c r="C12911" s="707"/>
      <c r="D12911" s="707"/>
      <c r="E12911" s="707"/>
      <c r="F12911" s="707"/>
      <c r="G12911" s="707"/>
      <c r="H12911" s="707"/>
      <c r="I12911" s="707"/>
      <c r="J12911" s="707"/>
      <c r="K12911" s="708"/>
      <c r="L12911" s="707"/>
      <c r="M12911" s="699"/>
      <c r="N12911" s="699"/>
      <c r="O12911" s="707"/>
      <c r="P12911" s="24"/>
      <c r="Q12911" s="24"/>
      <c r="R12911" s="24"/>
      <c r="S12911" s="24"/>
      <c r="T12911" s="24"/>
      <c r="U12911" s="24"/>
      <c r="V12911" s="24"/>
      <c r="W12911" s="24"/>
      <c r="X12911" s="24"/>
      <c r="Y12911" s="24"/>
      <c r="Z12911" s="24"/>
      <c r="AA12911" s="24"/>
      <c r="AB12911" s="24"/>
      <c r="AE12911" s="699"/>
      <c r="AF12911" s="296"/>
      <c r="AH12911" s="296"/>
      <c r="AJ12911" s="296"/>
      <c r="AK12911" s="296"/>
    </row>
    <row r="12912" spans="1:37">
      <c r="A12912" s="707"/>
      <c r="B12912" s="707"/>
      <c r="C12912" s="707"/>
      <c r="D12912" s="707"/>
      <c r="E12912" s="707"/>
      <c r="F12912" s="707"/>
      <c r="G12912" s="707"/>
      <c r="H12912" s="707"/>
      <c r="I12912" s="707"/>
      <c r="J12912" s="707"/>
      <c r="K12912" s="708"/>
      <c r="L12912" s="707"/>
      <c r="M12912" s="699"/>
      <c r="N12912" s="699"/>
      <c r="O12912" s="707"/>
      <c r="P12912" s="24"/>
      <c r="Q12912" s="24"/>
      <c r="R12912" s="24"/>
      <c r="S12912" s="24"/>
      <c r="T12912" s="24"/>
      <c r="U12912" s="24"/>
      <c r="V12912" s="24"/>
      <c r="W12912" s="24"/>
      <c r="X12912" s="24"/>
      <c r="Y12912" s="24"/>
      <c r="Z12912" s="24"/>
      <c r="AA12912" s="24"/>
      <c r="AB12912" s="24"/>
      <c r="AE12912" s="699"/>
      <c r="AF12912" s="296"/>
      <c r="AH12912" s="296"/>
      <c r="AJ12912" s="296"/>
      <c r="AK12912" s="296"/>
    </row>
    <row r="12913" spans="1:37">
      <c r="A12913" s="707"/>
      <c r="B12913" s="707"/>
      <c r="C12913" s="707"/>
      <c r="D12913" s="707"/>
      <c r="E12913" s="707"/>
      <c r="F12913" s="707"/>
      <c r="G12913" s="707"/>
      <c r="H12913" s="707"/>
      <c r="I12913" s="707"/>
      <c r="J12913" s="707"/>
      <c r="K12913" s="708"/>
      <c r="L12913" s="707"/>
      <c r="M12913" s="699"/>
      <c r="N12913" s="699"/>
      <c r="O12913" s="707"/>
      <c r="P12913" s="24"/>
      <c r="Q12913" s="24"/>
      <c r="R12913" s="24"/>
      <c r="S12913" s="24"/>
      <c r="T12913" s="24"/>
      <c r="U12913" s="24"/>
      <c r="V12913" s="24"/>
      <c r="W12913" s="24"/>
      <c r="X12913" s="24"/>
      <c r="Y12913" s="24"/>
      <c r="Z12913" s="24"/>
      <c r="AA12913" s="24"/>
      <c r="AB12913" s="24"/>
      <c r="AE12913" s="699"/>
      <c r="AF12913" s="296"/>
      <c r="AH12913" s="296"/>
      <c r="AJ12913" s="296"/>
      <c r="AK12913" s="296"/>
    </row>
    <row r="12914" spans="1:37">
      <c r="A12914" s="707"/>
      <c r="B12914" s="707"/>
      <c r="C12914" s="707"/>
      <c r="D12914" s="707"/>
      <c r="E12914" s="707"/>
      <c r="F12914" s="707"/>
      <c r="G12914" s="707"/>
      <c r="H12914" s="707"/>
      <c r="I12914" s="707"/>
      <c r="J12914" s="707"/>
      <c r="K12914" s="708"/>
      <c r="L12914" s="707"/>
      <c r="M12914" s="699"/>
      <c r="N12914" s="699"/>
      <c r="O12914" s="707"/>
      <c r="P12914" s="24"/>
      <c r="Q12914" s="24"/>
      <c r="R12914" s="24"/>
      <c r="S12914" s="24"/>
      <c r="T12914" s="24"/>
      <c r="U12914" s="24"/>
      <c r="V12914" s="24"/>
      <c r="W12914" s="24"/>
      <c r="X12914" s="24"/>
      <c r="Y12914" s="24"/>
      <c r="Z12914" s="24"/>
      <c r="AA12914" s="24"/>
      <c r="AB12914" s="24"/>
      <c r="AE12914" s="699"/>
      <c r="AF12914" s="296"/>
      <c r="AH12914" s="296"/>
      <c r="AJ12914" s="296"/>
      <c r="AK12914" s="296"/>
    </row>
    <row r="12915" spans="1:37">
      <c r="A12915" s="707"/>
      <c r="B12915" s="707"/>
      <c r="C12915" s="707"/>
      <c r="D12915" s="707"/>
      <c r="E12915" s="707"/>
      <c r="F12915" s="707"/>
      <c r="G12915" s="707"/>
      <c r="H12915" s="707"/>
      <c r="I12915" s="707"/>
      <c r="J12915" s="707"/>
      <c r="K12915" s="708"/>
      <c r="L12915" s="707"/>
      <c r="M12915" s="699"/>
      <c r="N12915" s="699"/>
      <c r="O12915" s="707"/>
      <c r="P12915" s="24"/>
      <c r="Q12915" s="24"/>
      <c r="R12915" s="24"/>
      <c r="S12915" s="24"/>
      <c r="T12915" s="24"/>
      <c r="U12915" s="24"/>
      <c r="V12915" s="24"/>
      <c r="W12915" s="24"/>
      <c r="X12915" s="24"/>
      <c r="Y12915" s="24"/>
      <c r="Z12915" s="24"/>
      <c r="AA12915" s="24"/>
      <c r="AB12915" s="24"/>
      <c r="AE12915" s="699"/>
      <c r="AF12915" s="296"/>
      <c r="AH12915" s="296"/>
      <c r="AJ12915" s="296"/>
      <c r="AK12915" s="296"/>
    </row>
    <row r="12916" spans="1:37">
      <c r="A12916" s="707"/>
      <c r="B12916" s="707"/>
      <c r="C12916" s="707"/>
      <c r="D12916" s="707"/>
      <c r="E12916" s="707"/>
      <c r="F12916" s="707"/>
      <c r="G12916" s="707"/>
      <c r="H12916" s="707"/>
      <c r="I12916" s="707"/>
      <c r="J12916" s="707"/>
      <c r="K12916" s="708"/>
      <c r="L12916" s="707"/>
      <c r="M12916" s="699"/>
      <c r="N12916" s="699"/>
      <c r="O12916" s="707"/>
      <c r="P12916" s="24"/>
      <c r="Q12916" s="24"/>
      <c r="R12916" s="24"/>
      <c r="S12916" s="24"/>
      <c r="T12916" s="24"/>
      <c r="U12916" s="24"/>
      <c r="V12916" s="24"/>
      <c r="W12916" s="24"/>
      <c r="X12916" s="24"/>
      <c r="Y12916" s="24"/>
      <c r="Z12916" s="24"/>
      <c r="AA12916" s="24"/>
      <c r="AB12916" s="24"/>
      <c r="AE12916" s="699"/>
      <c r="AF12916" s="296"/>
      <c r="AH12916" s="296"/>
      <c r="AJ12916" s="296"/>
      <c r="AK12916" s="296"/>
    </row>
    <row r="12917" spans="1:37">
      <c r="A12917" s="707"/>
      <c r="B12917" s="707"/>
      <c r="C12917" s="707"/>
      <c r="D12917" s="707"/>
      <c r="E12917" s="707"/>
      <c r="F12917" s="707"/>
      <c r="G12917" s="707"/>
      <c r="H12917" s="707"/>
      <c r="I12917" s="707"/>
      <c r="J12917" s="707"/>
      <c r="K12917" s="708"/>
      <c r="L12917" s="707"/>
      <c r="M12917" s="699"/>
      <c r="N12917" s="699"/>
      <c r="O12917" s="707"/>
      <c r="P12917" s="24"/>
      <c r="Q12917" s="24"/>
      <c r="R12917" s="24"/>
      <c r="S12917" s="24"/>
      <c r="T12917" s="24"/>
      <c r="U12917" s="24"/>
      <c r="V12917" s="24"/>
      <c r="W12917" s="24"/>
      <c r="X12917" s="24"/>
      <c r="Y12917" s="24"/>
      <c r="Z12917" s="24"/>
      <c r="AA12917" s="24"/>
      <c r="AB12917" s="24"/>
      <c r="AE12917" s="699"/>
      <c r="AF12917" s="296"/>
      <c r="AH12917" s="296"/>
      <c r="AJ12917" s="296"/>
      <c r="AK12917" s="296"/>
    </row>
    <row r="12918" spans="1:37">
      <c r="A12918" s="707"/>
      <c r="B12918" s="707"/>
      <c r="C12918" s="707"/>
      <c r="D12918" s="707"/>
      <c r="E12918" s="707"/>
      <c r="F12918" s="707"/>
      <c r="G12918" s="707"/>
      <c r="H12918" s="707"/>
      <c r="I12918" s="707"/>
      <c r="J12918" s="707"/>
      <c r="K12918" s="708"/>
      <c r="L12918" s="707"/>
      <c r="M12918" s="699"/>
      <c r="N12918" s="699"/>
      <c r="O12918" s="707"/>
      <c r="P12918" s="24"/>
      <c r="Q12918" s="24"/>
      <c r="R12918" s="24"/>
      <c r="S12918" s="24"/>
      <c r="T12918" s="24"/>
      <c r="U12918" s="24"/>
      <c r="V12918" s="24"/>
      <c r="W12918" s="24"/>
      <c r="X12918" s="24"/>
      <c r="Y12918" s="24"/>
      <c r="Z12918" s="24"/>
      <c r="AA12918" s="24"/>
      <c r="AB12918" s="24"/>
      <c r="AE12918" s="699"/>
      <c r="AF12918" s="296"/>
      <c r="AH12918" s="296"/>
      <c r="AJ12918" s="296"/>
      <c r="AK12918" s="296"/>
    </row>
    <row r="12919" spans="1:37">
      <c r="A12919" s="707"/>
      <c r="B12919" s="707"/>
      <c r="C12919" s="707"/>
      <c r="D12919" s="707"/>
      <c r="E12919" s="707"/>
      <c r="F12919" s="707"/>
      <c r="G12919" s="707"/>
      <c r="H12919" s="707"/>
      <c r="I12919" s="707"/>
      <c r="J12919" s="707"/>
      <c r="K12919" s="708"/>
      <c r="L12919" s="707"/>
      <c r="M12919" s="699"/>
      <c r="N12919" s="699"/>
      <c r="O12919" s="707"/>
      <c r="P12919" s="24"/>
      <c r="Q12919" s="24"/>
      <c r="R12919" s="24"/>
      <c r="S12919" s="24"/>
      <c r="T12919" s="24"/>
      <c r="U12919" s="24"/>
      <c r="V12919" s="24"/>
      <c r="W12919" s="24"/>
      <c r="X12919" s="24"/>
      <c r="Y12919" s="24"/>
      <c r="Z12919" s="24"/>
      <c r="AA12919" s="24"/>
      <c r="AB12919" s="24"/>
      <c r="AE12919" s="699"/>
      <c r="AF12919" s="296"/>
      <c r="AH12919" s="296"/>
      <c r="AJ12919" s="296"/>
      <c r="AK12919" s="296"/>
    </row>
    <row r="12920" spans="1:37">
      <c r="A12920" s="707"/>
      <c r="B12920" s="707"/>
      <c r="C12920" s="707"/>
      <c r="D12920" s="707"/>
      <c r="E12920" s="707"/>
      <c r="F12920" s="707"/>
      <c r="G12920" s="707"/>
      <c r="H12920" s="707"/>
      <c r="I12920" s="707"/>
      <c r="J12920" s="707"/>
      <c r="K12920" s="708"/>
      <c r="L12920" s="707"/>
      <c r="M12920" s="699"/>
      <c r="N12920" s="699"/>
      <c r="O12920" s="707"/>
      <c r="P12920" s="24"/>
      <c r="Q12920" s="24"/>
      <c r="R12920" s="24"/>
      <c r="S12920" s="24"/>
      <c r="T12920" s="24"/>
      <c r="U12920" s="24"/>
      <c r="V12920" s="24"/>
      <c r="W12920" s="24"/>
      <c r="X12920" s="24"/>
      <c r="Y12920" s="24"/>
      <c r="Z12920" s="24"/>
      <c r="AA12920" s="24"/>
      <c r="AB12920" s="24"/>
      <c r="AE12920" s="699"/>
      <c r="AF12920" s="296"/>
      <c r="AH12920" s="296"/>
      <c r="AJ12920" s="296"/>
      <c r="AK12920" s="296"/>
    </row>
    <row r="12921" spans="1:37">
      <c r="A12921" s="707"/>
      <c r="B12921" s="707"/>
      <c r="C12921" s="707"/>
      <c r="D12921" s="707"/>
      <c r="E12921" s="707"/>
      <c r="F12921" s="707"/>
      <c r="G12921" s="707"/>
      <c r="H12921" s="707"/>
      <c r="I12921" s="707"/>
      <c r="J12921" s="707"/>
      <c r="K12921" s="708"/>
      <c r="L12921" s="707"/>
      <c r="M12921" s="699"/>
      <c r="N12921" s="699"/>
      <c r="O12921" s="707"/>
      <c r="P12921" s="24"/>
      <c r="Q12921" s="24"/>
      <c r="R12921" s="24"/>
      <c r="S12921" s="24"/>
      <c r="T12921" s="24"/>
      <c r="U12921" s="24"/>
      <c r="V12921" s="24"/>
      <c r="W12921" s="24"/>
      <c r="X12921" s="24"/>
      <c r="Y12921" s="24"/>
      <c r="Z12921" s="24"/>
      <c r="AA12921" s="24"/>
      <c r="AB12921" s="24"/>
      <c r="AE12921" s="699"/>
      <c r="AF12921" s="296"/>
      <c r="AH12921" s="296"/>
      <c r="AJ12921" s="296"/>
      <c r="AK12921" s="296"/>
    </row>
    <row r="12922" spans="1:37">
      <c r="A12922" s="707"/>
      <c r="B12922" s="707"/>
      <c r="C12922" s="707"/>
      <c r="D12922" s="707"/>
      <c r="E12922" s="707"/>
      <c r="F12922" s="707"/>
      <c r="G12922" s="707"/>
      <c r="H12922" s="707"/>
      <c r="I12922" s="707"/>
      <c r="J12922" s="707"/>
      <c r="K12922" s="708"/>
      <c r="L12922" s="707"/>
      <c r="M12922" s="699"/>
      <c r="N12922" s="699"/>
      <c r="O12922" s="707"/>
      <c r="P12922" s="24"/>
      <c r="Q12922" s="24"/>
      <c r="R12922" s="24"/>
      <c r="S12922" s="24"/>
      <c r="T12922" s="24"/>
      <c r="U12922" s="24"/>
      <c r="V12922" s="24"/>
      <c r="W12922" s="24"/>
      <c r="X12922" s="24"/>
      <c r="Y12922" s="24"/>
      <c r="Z12922" s="24"/>
      <c r="AA12922" s="24"/>
      <c r="AB12922" s="24"/>
      <c r="AE12922" s="699"/>
      <c r="AF12922" s="296"/>
      <c r="AH12922" s="296"/>
      <c r="AJ12922" s="296"/>
      <c r="AK12922" s="296"/>
    </row>
    <row r="12923" spans="1:37">
      <c r="A12923" s="707"/>
      <c r="B12923" s="707"/>
      <c r="C12923" s="707"/>
      <c r="D12923" s="707"/>
      <c r="E12923" s="707"/>
      <c r="F12923" s="707"/>
      <c r="G12923" s="707"/>
      <c r="H12923" s="707"/>
      <c r="I12923" s="707"/>
      <c r="J12923" s="707"/>
      <c r="K12923" s="708"/>
      <c r="L12923" s="707"/>
      <c r="M12923" s="699"/>
      <c r="N12923" s="699"/>
      <c r="O12923" s="707"/>
      <c r="P12923" s="24"/>
      <c r="Q12923" s="24"/>
      <c r="R12923" s="24"/>
      <c r="S12923" s="24"/>
      <c r="T12923" s="24"/>
      <c r="U12923" s="24"/>
      <c r="V12923" s="24"/>
      <c r="W12923" s="24"/>
      <c r="X12923" s="24"/>
      <c r="Y12923" s="24"/>
      <c r="Z12923" s="24"/>
      <c r="AA12923" s="24"/>
      <c r="AB12923" s="24"/>
      <c r="AE12923" s="699"/>
      <c r="AF12923" s="296"/>
      <c r="AH12923" s="296"/>
      <c r="AJ12923" s="296"/>
      <c r="AK12923" s="296"/>
    </row>
    <row r="12924" spans="1:37">
      <c r="A12924" s="707"/>
      <c r="B12924" s="707"/>
      <c r="C12924" s="707"/>
      <c r="D12924" s="707"/>
      <c r="E12924" s="707"/>
      <c r="F12924" s="707"/>
      <c r="G12924" s="707"/>
      <c r="H12924" s="707"/>
      <c r="I12924" s="707"/>
      <c r="J12924" s="707"/>
      <c r="K12924" s="708"/>
      <c r="L12924" s="707"/>
      <c r="M12924" s="699"/>
      <c r="N12924" s="699"/>
      <c r="O12924" s="707"/>
      <c r="P12924" s="24"/>
      <c r="Q12924" s="24"/>
      <c r="R12924" s="24"/>
      <c r="S12924" s="24"/>
      <c r="T12924" s="24"/>
      <c r="U12924" s="24"/>
      <c r="V12924" s="24"/>
      <c r="W12924" s="24"/>
      <c r="X12924" s="24"/>
      <c r="Y12924" s="24"/>
      <c r="Z12924" s="24"/>
      <c r="AA12924" s="24"/>
      <c r="AB12924" s="24"/>
      <c r="AE12924" s="699"/>
      <c r="AF12924" s="296"/>
      <c r="AH12924" s="296"/>
      <c r="AJ12924" s="296"/>
      <c r="AK12924" s="296"/>
    </row>
    <row r="12925" spans="1:37">
      <c r="A12925" s="707"/>
      <c r="B12925" s="707"/>
      <c r="C12925" s="707"/>
      <c r="D12925" s="707"/>
      <c r="E12925" s="707"/>
      <c r="F12925" s="707"/>
      <c r="G12925" s="707"/>
      <c r="H12925" s="707"/>
      <c r="I12925" s="707"/>
      <c r="J12925" s="707"/>
      <c r="K12925" s="708"/>
      <c r="L12925" s="707"/>
      <c r="M12925" s="699"/>
      <c r="N12925" s="699"/>
      <c r="O12925" s="707"/>
      <c r="P12925" s="24"/>
      <c r="Q12925" s="24"/>
      <c r="R12925" s="24"/>
      <c r="S12925" s="24"/>
      <c r="T12925" s="24"/>
      <c r="U12925" s="24"/>
      <c r="V12925" s="24"/>
      <c r="W12925" s="24"/>
      <c r="X12925" s="24"/>
      <c r="Y12925" s="24"/>
      <c r="Z12925" s="24"/>
      <c r="AA12925" s="24"/>
      <c r="AB12925" s="24"/>
      <c r="AE12925" s="699"/>
      <c r="AF12925" s="296"/>
      <c r="AH12925" s="296"/>
      <c r="AJ12925" s="296"/>
      <c r="AK12925" s="296"/>
    </row>
    <row r="12926" spans="1:37">
      <c r="A12926" s="707"/>
      <c r="B12926" s="707"/>
      <c r="C12926" s="707"/>
      <c r="D12926" s="707"/>
      <c r="E12926" s="707"/>
      <c r="F12926" s="707"/>
      <c r="G12926" s="707"/>
      <c r="H12926" s="707"/>
      <c r="I12926" s="707"/>
      <c r="J12926" s="707"/>
      <c r="K12926" s="708"/>
      <c r="L12926" s="707"/>
      <c r="M12926" s="699"/>
      <c r="N12926" s="699"/>
      <c r="O12926" s="707"/>
      <c r="P12926" s="24"/>
      <c r="Q12926" s="24"/>
      <c r="R12926" s="24"/>
      <c r="S12926" s="24"/>
      <c r="T12926" s="24"/>
      <c r="U12926" s="24"/>
      <c r="V12926" s="24"/>
      <c r="W12926" s="24"/>
      <c r="X12926" s="24"/>
      <c r="Y12926" s="24"/>
      <c r="Z12926" s="24"/>
      <c r="AA12926" s="24"/>
      <c r="AB12926" s="24"/>
      <c r="AE12926" s="699"/>
      <c r="AF12926" s="296"/>
      <c r="AH12926" s="296"/>
      <c r="AJ12926" s="296"/>
      <c r="AK12926" s="296"/>
    </row>
    <row r="12927" spans="1:37">
      <c r="A12927" s="707"/>
      <c r="B12927" s="707"/>
      <c r="C12927" s="707"/>
      <c r="D12927" s="707"/>
      <c r="E12927" s="707"/>
      <c r="F12927" s="707"/>
      <c r="G12927" s="707"/>
      <c r="H12927" s="707"/>
      <c r="I12927" s="707"/>
      <c r="J12927" s="707"/>
      <c r="K12927" s="708"/>
      <c r="L12927" s="707"/>
      <c r="M12927" s="699"/>
      <c r="N12927" s="699"/>
      <c r="O12927" s="707"/>
      <c r="P12927" s="24"/>
      <c r="Q12927" s="24"/>
      <c r="R12927" s="24"/>
      <c r="S12927" s="24"/>
      <c r="T12927" s="24"/>
      <c r="U12927" s="24"/>
      <c r="V12927" s="24"/>
      <c r="W12927" s="24"/>
      <c r="X12927" s="24"/>
      <c r="Y12927" s="24"/>
      <c r="Z12927" s="24"/>
      <c r="AA12927" s="24"/>
      <c r="AB12927" s="24"/>
      <c r="AE12927" s="699"/>
      <c r="AF12927" s="296"/>
      <c r="AH12927" s="296"/>
      <c r="AJ12927" s="296"/>
      <c r="AK12927" s="296"/>
    </row>
    <row r="12928" spans="1:37">
      <c r="A12928" s="707"/>
      <c r="B12928" s="707"/>
      <c r="C12928" s="707"/>
      <c r="D12928" s="707"/>
      <c r="E12928" s="707"/>
      <c r="F12928" s="707"/>
      <c r="G12928" s="707"/>
      <c r="H12928" s="707"/>
      <c r="I12928" s="707"/>
      <c r="J12928" s="707"/>
      <c r="K12928" s="708"/>
      <c r="L12928" s="707"/>
      <c r="M12928" s="699"/>
      <c r="N12928" s="699"/>
      <c r="O12928" s="707"/>
      <c r="P12928" s="24"/>
      <c r="Q12928" s="24"/>
      <c r="R12928" s="24"/>
      <c r="S12928" s="24"/>
      <c r="T12928" s="24"/>
      <c r="U12928" s="24"/>
      <c r="V12928" s="24"/>
      <c r="W12928" s="24"/>
      <c r="X12928" s="24"/>
      <c r="Y12928" s="24"/>
      <c r="Z12928" s="24"/>
      <c r="AA12928" s="24"/>
      <c r="AB12928" s="24"/>
      <c r="AE12928" s="699"/>
      <c r="AF12928" s="296"/>
      <c r="AH12928" s="296"/>
      <c r="AJ12928" s="296"/>
      <c r="AK12928" s="296"/>
    </row>
    <row r="12929" spans="1:37">
      <c r="A12929" s="707"/>
      <c r="B12929" s="707"/>
      <c r="C12929" s="707"/>
      <c r="D12929" s="707"/>
      <c r="E12929" s="707"/>
      <c r="F12929" s="707"/>
      <c r="G12929" s="707"/>
      <c r="H12929" s="707"/>
      <c r="I12929" s="707"/>
      <c r="J12929" s="707"/>
      <c r="K12929" s="708"/>
      <c r="L12929" s="707"/>
      <c r="M12929" s="699"/>
      <c r="N12929" s="699"/>
      <c r="O12929" s="707"/>
      <c r="P12929" s="24"/>
      <c r="Q12929" s="24"/>
      <c r="R12929" s="24"/>
      <c r="S12929" s="24"/>
      <c r="T12929" s="24"/>
      <c r="U12929" s="24"/>
      <c r="V12929" s="24"/>
      <c r="W12929" s="24"/>
      <c r="X12929" s="24"/>
      <c r="Y12929" s="24"/>
      <c r="Z12929" s="24"/>
      <c r="AA12929" s="24"/>
      <c r="AB12929" s="24"/>
      <c r="AE12929" s="699"/>
      <c r="AF12929" s="296"/>
      <c r="AH12929" s="296"/>
      <c r="AJ12929" s="296"/>
      <c r="AK12929" s="296"/>
    </row>
    <row r="12930" spans="1:37">
      <c r="A12930" s="707"/>
      <c r="B12930" s="707"/>
      <c r="C12930" s="707"/>
      <c r="D12930" s="707"/>
      <c r="E12930" s="707"/>
      <c r="F12930" s="707"/>
      <c r="G12930" s="707"/>
      <c r="H12930" s="707"/>
      <c r="I12930" s="707"/>
      <c r="J12930" s="707"/>
      <c r="K12930" s="708"/>
      <c r="L12930" s="707"/>
      <c r="M12930" s="699"/>
      <c r="N12930" s="699"/>
      <c r="O12930" s="707"/>
      <c r="P12930" s="24"/>
      <c r="Q12930" s="24"/>
      <c r="R12930" s="24"/>
      <c r="S12930" s="24"/>
      <c r="T12930" s="24"/>
      <c r="U12930" s="24"/>
      <c r="V12930" s="24"/>
      <c r="W12930" s="24"/>
      <c r="X12930" s="24"/>
      <c r="Y12930" s="24"/>
      <c r="Z12930" s="24"/>
      <c r="AA12930" s="24"/>
      <c r="AB12930" s="24"/>
      <c r="AE12930" s="699"/>
      <c r="AF12930" s="296"/>
      <c r="AH12930" s="296"/>
      <c r="AJ12930" s="296"/>
      <c r="AK12930" s="296"/>
    </row>
    <row r="12931" spans="1:37">
      <c r="A12931" s="707"/>
      <c r="B12931" s="707"/>
      <c r="C12931" s="707"/>
      <c r="D12931" s="707"/>
      <c r="E12931" s="707"/>
      <c r="F12931" s="707"/>
      <c r="G12931" s="707"/>
      <c r="H12931" s="707"/>
      <c r="I12931" s="707"/>
      <c r="J12931" s="707"/>
      <c r="K12931" s="708"/>
      <c r="L12931" s="707"/>
      <c r="M12931" s="699"/>
      <c r="N12931" s="699"/>
      <c r="O12931" s="707"/>
      <c r="P12931" s="24"/>
      <c r="Q12931" s="24"/>
      <c r="R12931" s="24"/>
      <c r="S12931" s="24"/>
      <c r="T12931" s="24"/>
      <c r="U12931" s="24"/>
      <c r="V12931" s="24"/>
      <c r="W12931" s="24"/>
      <c r="X12931" s="24"/>
      <c r="Y12931" s="24"/>
      <c r="Z12931" s="24"/>
      <c r="AA12931" s="24"/>
      <c r="AB12931" s="24"/>
      <c r="AE12931" s="699"/>
      <c r="AF12931" s="296"/>
      <c r="AH12931" s="296"/>
      <c r="AJ12931" s="296"/>
      <c r="AK12931" s="296"/>
    </row>
    <row r="12932" spans="1:37">
      <c r="A12932" s="707"/>
      <c r="B12932" s="707"/>
      <c r="C12932" s="707"/>
      <c r="D12932" s="707"/>
      <c r="E12932" s="707"/>
      <c r="F12932" s="707"/>
      <c r="G12932" s="707"/>
      <c r="H12932" s="707"/>
      <c r="I12932" s="707"/>
      <c r="J12932" s="707"/>
      <c r="K12932" s="708"/>
      <c r="L12932" s="707"/>
      <c r="M12932" s="699"/>
      <c r="N12932" s="699"/>
      <c r="O12932" s="707"/>
      <c r="P12932" s="24"/>
      <c r="Q12932" s="24"/>
      <c r="R12932" s="24"/>
      <c r="S12932" s="24"/>
      <c r="T12932" s="24"/>
      <c r="U12932" s="24"/>
      <c r="V12932" s="24"/>
      <c r="W12932" s="24"/>
      <c r="X12932" s="24"/>
      <c r="Y12932" s="24"/>
      <c r="Z12932" s="24"/>
      <c r="AA12932" s="24"/>
      <c r="AB12932" s="24"/>
      <c r="AE12932" s="699"/>
      <c r="AF12932" s="296"/>
      <c r="AH12932" s="296"/>
      <c r="AJ12932" s="296"/>
      <c r="AK12932" s="296"/>
    </row>
    <row r="12933" spans="1:37">
      <c r="A12933" s="707"/>
      <c r="B12933" s="707"/>
      <c r="C12933" s="707"/>
      <c r="D12933" s="707"/>
      <c r="E12933" s="707"/>
      <c r="F12933" s="707"/>
      <c r="G12933" s="707"/>
      <c r="H12933" s="707"/>
      <c r="I12933" s="707"/>
      <c r="J12933" s="707"/>
      <c r="K12933" s="708"/>
      <c r="L12933" s="707"/>
      <c r="M12933" s="699"/>
      <c r="N12933" s="699"/>
      <c r="O12933" s="707"/>
      <c r="P12933" s="24"/>
      <c r="Q12933" s="24"/>
      <c r="R12933" s="24"/>
      <c r="S12933" s="24"/>
      <c r="T12933" s="24"/>
      <c r="U12933" s="24"/>
      <c r="V12933" s="24"/>
      <c r="W12933" s="24"/>
      <c r="X12933" s="24"/>
      <c r="Y12933" s="24"/>
      <c r="Z12933" s="24"/>
      <c r="AA12933" s="24"/>
      <c r="AB12933" s="24"/>
      <c r="AE12933" s="699"/>
      <c r="AF12933" s="296"/>
      <c r="AH12933" s="296"/>
      <c r="AJ12933" s="296"/>
      <c r="AK12933" s="296"/>
    </row>
    <row r="12934" spans="1:37">
      <c r="A12934" s="707"/>
      <c r="B12934" s="707"/>
      <c r="C12934" s="707"/>
      <c r="D12934" s="707"/>
      <c r="E12934" s="707"/>
      <c r="F12934" s="707"/>
      <c r="G12934" s="707"/>
      <c r="H12934" s="707"/>
      <c r="I12934" s="707"/>
      <c r="J12934" s="707"/>
      <c r="K12934" s="708"/>
      <c r="L12934" s="707"/>
      <c r="M12934" s="699"/>
      <c r="N12934" s="699"/>
      <c r="O12934" s="707"/>
      <c r="P12934" s="24"/>
      <c r="Q12934" s="24"/>
      <c r="R12934" s="24"/>
      <c r="S12934" s="24"/>
      <c r="T12934" s="24"/>
      <c r="U12934" s="24"/>
      <c r="V12934" s="24"/>
      <c r="W12934" s="24"/>
      <c r="X12934" s="24"/>
      <c r="Y12934" s="24"/>
      <c r="Z12934" s="24"/>
      <c r="AA12934" s="24"/>
      <c r="AB12934" s="24"/>
      <c r="AE12934" s="699"/>
      <c r="AF12934" s="296"/>
      <c r="AH12934" s="296"/>
      <c r="AJ12934" s="296"/>
      <c r="AK12934" s="296"/>
    </row>
    <row r="12935" spans="1:37">
      <c r="A12935" s="707"/>
      <c r="B12935" s="707"/>
      <c r="C12935" s="707"/>
      <c r="D12935" s="707"/>
      <c r="E12935" s="707"/>
      <c r="F12935" s="707"/>
      <c r="G12935" s="707"/>
      <c r="H12935" s="707"/>
      <c r="I12935" s="707"/>
      <c r="J12935" s="707"/>
      <c r="K12935" s="708"/>
      <c r="L12935" s="707"/>
      <c r="M12935" s="699"/>
      <c r="N12935" s="699"/>
      <c r="O12935" s="707"/>
      <c r="P12935" s="24"/>
      <c r="Q12935" s="24"/>
      <c r="R12935" s="24"/>
      <c r="S12935" s="24"/>
      <c r="T12935" s="24"/>
      <c r="U12935" s="24"/>
      <c r="V12935" s="24"/>
      <c r="W12935" s="24"/>
      <c r="X12935" s="24"/>
      <c r="Y12935" s="24"/>
      <c r="Z12935" s="24"/>
      <c r="AA12935" s="24"/>
      <c r="AB12935" s="24"/>
      <c r="AE12935" s="699"/>
      <c r="AF12935" s="296"/>
      <c r="AH12935" s="296"/>
      <c r="AJ12935" s="296"/>
      <c r="AK12935" s="296"/>
    </row>
    <row r="12936" spans="1:37">
      <c r="A12936" s="707"/>
      <c r="B12936" s="707"/>
      <c r="C12936" s="707"/>
      <c r="D12936" s="707"/>
      <c r="E12936" s="707"/>
      <c r="F12936" s="707"/>
      <c r="G12936" s="707"/>
      <c r="H12936" s="707"/>
      <c r="I12936" s="707"/>
      <c r="J12936" s="707"/>
      <c r="K12936" s="708"/>
      <c r="L12936" s="707"/>
      <c r="M12936" s="699"/>
      <c r="N12936" s="699"/>
      <c r="O12936" s="707"/>
      <c r="P12936" s="24"/>
      <c r="Q12936" s="24"/>
      <c r="R12936" s="24"/>
      <c r="S12936" s="24"/>
      <c r="T12936" s="24"/>
      <c r="U12936" s="24"/>
      <c r="V12936" s="24"/>
      <c r="W12936" s="24"/>
      <c r="X12936" s="24"/>
      <c r="Y12936" s="24"/>
      <c r="Z12936" s="24"/>
      <c r="AA12936" s="24"/>
      <c r="AB12936" s="24"/>
      <c r="AE12936" s="699"/>
      <c r="AF12936" s="296"/>
      <c r="AH12936" s="296"/>
      <c r="AJ12936" s="296"/>
      <c r="AK12936" s="296"/>
    </row>
    <row r="12937" spans="1:37">
      <c r="A12937" s="707"/>
      <c r="B12937" s="707"/>
      <c r="C12937" s="707"/>
      <c r="D12937" s="707"/>
      <c r="E12937" s="707"/>
      <c r="F12937" s="707"/>
      <c r="G12937" s="707"/>
      <c r="H12937" s="707"/>
      <c r="I12937" s="707"/>
      <c r="J12937" s="707"/>
      <c r="K12937" s="708"/>
      <c r="L12937" s="707"/>
      <c r="M12937" s="699"/>
      <c r="N12937" s="699"/>
      <c r="O12937" s="707"/>
      <c r="P12937" s="24"/>
      <c r="Q12937" s="24"/>
      <c r="R12937" s="24"/>
      <c r="S12937" s="24"/>
      <c r="T12937" s="24"/>
      <c r="U12937" s="24"/>
      <c r="V12937" s="24"/>
      <c r="W12937" s="24"/>
      <c r="X12937" s="24"/>
      <c r="Y12937" s="24"/>
      <c r="Z12937" s="24"/>
      <c r="AA12937" s="24"/>
      <c r="AB12937" s="24"/>
      <c r="AE12937" s="699"/>
      <c r="AF12937" s="296"/>
      <c r="AH12937" s="296"/>
      <c r="AJ12937" s="296"/>
      <c r="AK12937" s="296"/>
    </row>
    <row r="12938" spans="1:37">
      <c r="A12938" s="707"/>
      <c r="B12938" s="707"/>
      <c r="C12938" s="707"/>
      <c r="D12938" s="707"/>
      <c r="E12938" s="707"/>
      <c r="F12938" s="707"/>
      <c r="G12938" s="707"/>
      <c r="H12938" s="707"/>
      <c r="I12938" s="707"/>
      <c r="J12938" s="707"/>
      <c r="K12938" s="708"/>
      <c r="L12938" s="707"/>
      <c r="M12938" s="699"/>
      <c r="N12938" s="699"/>
      <c r="O12938" s="707"/>
      <c r="P12938" s="24"/>
      <c r="Q12938" s="24"/>
      <c r="R12938" s="24"/>
      <c r="S12938" s="24"/>
      <c r="T12938" s="24"/>
      <c r="U12938" s="24"/>
      <c r="V12938" s="24"/>
      <c r="W12938" s="24"/>
      <c r="X12938" s="24"/>
      <c r="Y12938" s="24"/>
      <c r="Z12938" s="24"/>
      <c r="AA12938" s="24"/>
      <c r="AB12938" s="24"/>
      <c r="AE12938" s="699"/>
      <c r="AF12938" s="296"/>
      <c r="AH12938" s="296"/>
      <c r="AJ12938" s="296"/>
      <c r="AK12938" s="296"/>
    </row>
    <row r="12939" spans="1:37">
      <c r="A12939" s="707"/>
      <c r="B12939" s="707"/>
      <c r="C12939" s="707"/>
      <c r="D12939" s="707"/>
      <c r="E12939" s="707"/>
      <c r="F12939" s="707"/>
      <c r="G12939" s="707"/>
      <c r="H12939" s="707"/>
      <c r="I12939" s="707"/>
      <c r="J12939" s="707"/>
      <c r="K12939" s="708"/>
      <c r="L12939" s="707"/>
      <c r="M12939" s="699"/>
      <c r="N12939" s="699"/>
      <c r="O12939" s="707"/>
      <c r="P12939" s="24"/>
      <c r="Q12939" s="24"/>
      <c r="R12939" s="24"/>
      <c r="S12939" s="24"/>
      <c r="T12939" s="24"/>
      <c r="U12939" s="24"/>
      <c r="V12939" s="24"/>
      <c r="W12939" s="24"/>
      <c r="X12939" s="24"/>
      <c r="Y12939" s="24"/>
      <c r="Z12939" s="24"/>
      <c r="AA12939" s="24"/>
      <c r="AB12939" s="24"/>
      <c r="AE12939" s="699"/>
      <c r="AF12939" s="296"/>
      <c r="AH12939" s="296"/>
      <c r="AJ12939" s="296"/>
      <c r="AK12939" s="296"/>
    </row>
    <row r="12940" spans="1:37">
      <c r="A12940" s="707"/>
      <c r="B12940" s="707"/>
      <c r="C12940" s="707"/>
      <c r="D12940" s="707"/>
      <c r="E12940" s="707"/>
      <c r="F12940" s="707"/>
      <c r="G12940" s="707"/>
      <c r="H12940" s="707"/>
      <c r="I12940" s="707"/>
      <c r="J12940" s="707"/>
      <c r="K12940" s="708"/>
      <c r="L12940" s="707"/>
      <c r="M12940" s="699"/>
      <c r="N12940" s="699"/>
      <c r="O12940" s="707"/>
      <c r="P12940" s="24"/>
      <c r="Q12940" s="24"/>
      <c r="R12940" s="24"/>
      <c r="S12940" s="24"/>
      <c r="T12940" s="24"/>
      <c r="U12940" s="24"/>
      <c r="V12940" s="24"/>
      <c r="W12940" s="24"/>
      <c r="X12940" s="24"/>
      <c r="Y12940" s="24"/>
      <c r="Z12940" s="24"/>
      <c r="AA12940" s="24"/>
      <c r="AB12940" s="24"/>
      <c r="AE12940" s="699"/>
      <c r="AF12940" s="296"/>
      <c r="AH12940" s="296"/>
      <c r="AJ12940" s="296"/>
      <c r="AK12940" s="296"/>
    </row>
    <row r="12941" spans="1:37">
      <c r="A12941" s="707"/>
      <c r="B12941" s="707"/>
      <c r="C12941" s="707"/>
      <c r="D12941" s="707"/>
      <c r="E12941" s="707"/>
      <c r="F12941" s="707"/>
      <c r="G12941" s="707"/>
      <c r="H12941" s="707"/>
      <c r="I12941" s="707"/>
      <c r="J12941" s="707"/>
      <c r="K12941" s="708"/>
      <c r="L12941" s="707"/>
      <c r="M12941" s="699"/>
      <c r="N12941" s="699"/>
      <c r="O12941" s="707"/>
      <c r="P12941" s="24"/>
      <c r="Q12941" s="24"/>
      <c r="R12941" s="24"/>
      <c r="S12941" s="24"/>
      <c r="T12941" s="24"/>
      <c r="U12941" s="24"/>
      <c r="V12941" s="24"/>
      <c r="W12941" s="24"/>
      <c r="X12941" s="24"/>
      <c r="Y12941" s="24"/>
      <c r="Z12941" s="24"/>
      <c r="AA12941" s="24"/>
      <c r="AB12941" s="24"/>
      <c r="AE12941" s="699"/>
      <c r="AF12941" s="296"/>
      <c r="AH12941" s="296"/>
      <c r="AJ12941" s="296"/>
      <c r="AK12941" s="296"/>
    </row>
    <row r="12942" spans="1:37">
      <c r="A12942" s="707"/>
      <c r="B12942" s="707"/>
      <c r="C12942" s="707"/>
      <c r="D12942" s="707"/>
      <c r="E12942" s="707"/>
      <c r="F12942" s="707"/>
      <c r="G12942" s="707"/>
      <c r="H12942" s="707"/>
      <c r="I12942" s="707"/>
      <c r="J12942" s="707"/>
      <c r="K12942" s="708"/>
      <c r="L12942" s="707"/>
      <c r="M12942" s="699"/>
      <c r="N12942" s="699"/>
      <c r="O12942" s="707"/>
      <c r="P12942" s="24"/>
      <c r="Q12942" s="24"/>
      <c r="R12942" s="24"/>
      <c r="S12942" s="24"/>
      <c r="T12942" s="24"/>
      <c r="U12942" s="24"/>
      <c r="V12942" s="24"/>
      <c r="W12942" s="24"/>
      <c r="X12942" s="24"/>
      <c r="Y12942" s="24"/>
      <c r="Z12942" s="24"/>
      <c r="AA12942" s="24"/>
      <c r="AB12942" s="24"/>
      <c r="AE12942" s="699"/>
      <c r="AF12942" s="296"/>
      <c r="AH12942" s="296"/>
      <c r="AJ12942" s="296"/>
      <c r="AK12942" s="296"/>
    </row>
    <row r="12943" spans="1:37">
      <c r="A12943" s="707"/>
      <c r="B12943" s="707"/>
      <c r="C12943" s="707"/>
      <c r="D12943" s="707"/>
      <c r="E12943" s="707"/>
      <c r="F12943" s="707"/>
      <c r="G12943" s="707"/>
      <c r="H12943" s="707"/>
      <c r="I12943" s="707"/>
      <c r="J12943" s="707"/>
      <c r="K12943" s="708"/>
      <c r="L12943" s="707"/>
      <c r="M12943" s="699"/>
      <c r="N12943" s="699"/>
      <c r="O12943" s="707"/>
      <c r="P12943" s="24"/>
      <c r="Q12943" s="24"/>
      <c r="R12943" s="24"/>
      <c r="S12943" s="24"/>
      <c r="T12943" s="24"/>
      <c r="U12943" s="24"/>
      <c r="V12943" s="24"/>
      <c r="W12943" s="24"/>
      <c r="X12943" s="24"/>
      <c r="Y12943" s="24"/>
      <c r="Z12943" s="24"/>
      <c r="AA12943" s="24"/>
      <c r="AB12943" s="24"/>
      <c r="AE12943" s="699"/>
      <c r="AF12943" s="296"/>
      <c r="AH12943" s="296"/>
      <c r="AJ12943" s="296"/>
      <c r="AK12943" s="296"/>
    </row>
    <row r="12944" spans="1:37">
      <c r="A12944" s="707"/>
      <c r="B12944" s="707"/>
      <c r="C12944" s="707"/>
      <c r="D12944" s="707"/>
      <c r="E12944" s="707"/>
      <c r="F12944" s="707"/>
      <c r="G12944" s="707"/>
      <c r="H12944" s="707"/>
      <c r="I12944" s="707"/>
      <c r="J12944" s="707"/>
      <c r="K12944" s="708"/>
      <c r="L12944" s="707"/>
      <c r="M12944" s="699"/>
      <c r="N12944" s="699"/>
      <c r="O12944" s="707"/>
      <c r="P12944" s="24"/>
      <c r="Q12944" s="24"/>
      <c r="R12944" s="24"/>
      <c r="S12944" s="24"/>
      <c r="T12944" s="24"/>
      <c r="U12944" s="24"/>
      <c r="V12944" s="24"/>
      <c r="W12944" s="24"/>
      <c r="X12944" s="24"/>
      <c r="Y12944" s="24"/>
      <c r="Z12944" s="24"/>
      <c r="AA12944" s="24"/>
      <c r="AB12944" s="24"/>
      <c r="AE12944" s="699"/>
      <c r="AF12944" s="296"/>
      <c r="AH12944" s="296"/>
      <c r="AJ12944" s="296"/>
      <c r="AK12944" s="296"/>
    </row>
    <row r="12945" spans="1:37">
      <c r="A12945" s="707"/>
      <c r="B12945" s="707"/>
      <c r="C12945" s="707"/>
      <c r="D12945" s="707"/>
      <c r="E12945" s="707"/>
      <c r="F12945" s="707"/>
      <c r="G12945" s="707"/>
      <c r="H12945" s="707"/>
      <c r="I12945" s="707"/>
      <c r="J12945" s="707"/>
      <c r="K12945" s="708"/>
      <c r="L12945" s="707"/>
      <c r="M12945" s="699"/>
      <c r="N12945" s="699"/>
      <c r="O12945" s="707"/>
      <c r="P12945" s="24"/>
      <c r="Q12945" s="24"/>
      <c r="R12945" s="24"/>
      <c r="S12945" s="24"/>
      <c r="T12945" s="24"/>
      <c r="U12945" s="24"/>
      <c r="V12945" s="24"/>
      <c r="W12945" s="24"/>
      <c r="X12945" s="24"/>
      <c r="Y12945" s="24"/>
      <c r="Z12945" s="24"/>
      <c r="AA12945" s="24"/>
      <c r="AB12945" s="24"/>
      <c r="AE12945" s="699"/>
      <c r="AF12945" s="296"/>
      <c r="AH12945" s="296"/>
      <c r="AJ12945" s="296"/>
      <c r="AK12945" s="296"/>
    </row>
    <row r="12946" spans="1:37">
      <c r="A12946" s="707"/>
      <c r="B12946" s="707"/>
      <c r="C12946" s="707"/>
      <c r="D12946" s="707"/>
      <c r="E12946" s="707"/>
      <c r="F12946" s="707"/>
      <c r="G12946" s="707"/>
      <c r="H12946" s="707"/>
      <c r="I12946" s="707"/>
      <c r="J12946" s="707"/>
      <c r="K12946" s="708"/>
      <c r="L12946" s="707"/>
      <c r="M12946" s="699"/>
      <c r="N12946" s="699"/>
      <c r="O12946" s="707"/>
      <c r="P12946" s="24"/>
      <c r="Q12946" s="24"/>
      <c r="R12946" s="24"/>
      <c r="S12946" s="24"/>
      <c r="T12946" s="24"/>
      <c r="U12946" s="24"/>
      <c r="V12946" s="24"/>
      <c r="W12946" s="24"/>
      <c r="X12946" s="24"/>
      <c r="Y12946" s="24"/>
      <c r="Z12946" s="24"/>
      <c r="AA12946" s="24"/>
      <c r="AB12946" s="24"/>
      <c r="AE12946" s="699"/>
      <c r="AF12946" s="296"/>
      <c r="AH12946" s="296"/>
      <c r="AJ12946" s="296"/>
      <c r="AK12946" s="296"/>
    </row>
    <row r="12947" spans="1:37">
      <c r="A12947" s="707"/>
      <c r="B12947" s="707"/>
      <c r="C12947" s="707"/>
      <c r="D12947" s="707"/>
      <c r="E12947" s="707"/>
      <c r="F12947" s="707"/>
      <c r="G12947" s="707"/>
      <c r="H12947" s="707"/>
      <c r="I12947" s="707"/>
      <c r="J12947" s="707"/>
      <c r="K12947" s="708"/>
      <c r="L12947" s="707"/>
      <c r="M12947" s="699"/>
      <c r="N12947" s="699"/>
      <c r="O12947" s="707"/>
      <c r="P12947" s="24"/>
      <c r="Q12947" s="24"/>
      <c r="R12947" s="24"/>
      <c r="S12947" s="24"/>
      <c r="T12947" s="24"/>
      <c r="U12947" s="24"/>
      <c r="V12947" s="24"/>
      <c r="W12947" s="24"/>
      <c r="X12947" s="24"/>
      <c r="Y12947" s="24"/>
      <c r="Z12947" s="24"/>
      <c r="AA12947" s="24"/>
      <c r="AB12947" s="24"/>
      <c r="AE12947" s="699"/>
      <c r="AF12947" s="296"/>
      <c r="AH12947" s="296"/>
      <c r="AJ12947" s="296"/>
      <c r="AK12947" s="296"/>
    </row>
    <row r="12948" spans="1:37">
      <c r="A12948" s="707"/>
      <c r="B12948" s="707"/>
      <c r="C12948" s="707"/>
      <c r="D12948" s="707"/>
      <c r="E12948" s="707"/>
      <c r="F12948" s="707"/>
      <c r="G12948" s="707"/>
      <c r="H12948" s="707"/>
      <c r="I12948" s="707"/>
      <c r="J12948" s="707"/>
      <c r="K12948" s="708"/>
      <c r="L12948" s="707"/>
      <c r="M12948" s="699"/>
      <c r="N12948" s="699"/>
      <c r="O12948" s="707"/>
      <c r="P12948" s="24"/>
      <c r="Q12948" s="24"/>
      <c r="R12948" s="24"/>
      <c r="S12948" s="24"/>
      <c r="T12948" s="24"/>
      <c r="U12948" s="24"/>
      <c r="V12948" s="24"/>
      <c r="W12948" s="24"/>
      <c r="X12948" s="24"/>
      <c r="Y12948" s="24"/>
      <c r="Z12948" s="24"/>
      <c r="AA12948" s="24"/>
      <c r="AB12948" s="24"/>
      <c r="AE12948" s="699"/>
      <c r="AF12948" s="296"/>
      <c r="AH12948" s="296"/>
      <c r="AJ12948" s="296"/>
      <c r="AK12948" s="296"/>
    </row>
    <row r="12949" spans="1:37">
      <c r="A12949" s="707"/>
      <c r="B12949" s="707"/>
      <c r="C12949" s="707"/>
      <c r="D12949" s="707"/>
      <c r="E12949" s="707"/>
      <c r="F12949" s="707"/>
      <c r="G12949" s="707"/>
      <c r="H12949" s="707"/>
      <c r="I12949" s="707"/>
      <c r="J12949" s="707"/>
      <c r="K12949" s="708"/>
      <c r="L12949" s="707"/>
      <c r="M12949" s="699"/>
      <c r="N12949" s="699"/>
      <c r="O12949" s="707"/>
      <c r="P12949" s="24"/>
      <c r="Q12949" s="24"/>
      <c r="R12949" s="24"/>
      <c r="S12949" s="24"/>
      <c r="T12949" s="24"/>
      <c r="U12949" s="24"/>
      <c r="V12949" s="24"/>
      <c r="W12949" s="24"/>
      <c r="X12949" s="24"/>
      <c r="Y12949" s="24"/>
      <c r="Z12949" s="24"/>
      <c r="AA12949" s="24"/>
      <c r="AB12949" s="24"/>
      <c r="AE12949" s="699"/>
      <c r="AF12949" s="296"/>
      <c r="AH12949" s="296"/>
      <c r="AJ12949" s="296"/>
      <c r="AK12949" s="296"/>
    </row>
    <row r="12950" spans="1:37">
      <c r="A12950" s="707"/>
      <c r="B12950" s="707"/>
      <c r="C12950" s="707"/>
      <c r="D12950" s="707"/>
      <c r="E12950" s="707"/>
      <c r="F12950" s="707"/>
      <c r="G12950" s="707"/>
      <c r="H12950" s="707"/>
      <c r="I12950" s="707"/>
      <c r="J12950" s="707"/>
      <c r="K12950" s="708"/>
      <c r="L12950" s="707"/>
      <c r="M12950" s="699"/>
      <c r="N12950" s="699"/>
      <c r="O12950" s="707"/>
      <c r="P12950" s="24"/>
      <c r="Q12950" s="24"/>
      <c r="R12950" s="24"/>
      <c r="S12950" s="24"/>
      <c r="T12950" s="24"/>
      <c r="U12950" s="24"/>
      <c r="V12950" s="24"/>
      <c r="W12950" s="24"/>
      <c r="X12950" s="24"/>
      <c r="Y12950" s="24"/>
      <c r="Z12950" s="24"/>
      <c r="AA12950" s="24"/>
      <c r="AB12950" s="24"/>
      <c r="AE12950" s="699"/>
      <c r="AF12950" s="296"/>
      <c r="AH12950" s="296"/>
      <c r="AJ12950" s="296"/>
      <c r="AK12950" s="296"/>
    </row>
    <row r="12951" spans="1:37">
      <c r="A12951" s="707"/>
      <c r="B12951" s="707"/>
      <c r="C12951" s="707"/>
      <c r="D12951" s="707"/>
      <c r="E12951" s="707"/>
      <c r="F12951" s="707"/>
      <c r="G12951" s="707"/>
      <c r="H12951" s="707"/>
      <c r="I12951" s="707"/>
      <c r="J12951" s="707"/>
      <c r="K12951" s="708"/>
      <c r="L12951" s="707"/>
      <c r="M12951" s="699"/>
      <c r="N12951" s="699"/>
      <c r="O12951" s="707"/>
      <c r="P12951" s="24"/>
      <c r="Q12951" s="24"/>
      <c r="R12951" s="24"/>
      <c r="S12951" s="24"/>
      <c r="T12951" s="24"/>
      <c r="U12951" s="24"/>
      <c r="V12951" s="24"/>
      <c r="W12951" s="24"/>
      <c r="X12951" s="24"/>
      <c r="Y12951" s="24"/>
      <c r="Z12951" s="24"/>
      <c r="AA12951" s="24"/>
      <c r="AB12951" s="24"/>
      <c r="AE12951" s="699"/>
      <c r="AF12951" s="296"/>
      <c r="AH12951" s="296"/>
      <c r="AJ12951" s="296"/>
      <c r="AK12951" s="296"/>
    </row>
    <row r="12952" spans="1:37">
      <c r="A12952" s="707"/>
      <c r="B12952" s="707"/>
      <c r="C12952" s="707"/>
      <c r="D12952" s="707"/>
      <c r="E12952" s="707"/>
      <c r="F12952" s="707"/>
      <c r="G12952" s="707"/>
      <c r="H12952" s="707"/>
      <c r="I12952" s="707"/>
      <c r="J12952" s="707"/>
      <c r="K12952" s="708"/>
      <c r="L12952" s="707"/>
      <c r="M12952" s="699"/>
      <c r="N12952" s="699"/>
      <c r="O12952" s="707"/>
      <c r="P12952" s="24"/>
      <c r="Q12952" s="24"/>
      <c r="R12952" s="24"/>
      <c r="S12952" s="24"/>
      <c r="T12952" s="24"/>
      <c r="U12952" s="24"/>
      <c r="V12952" s="24"/>
      <c r="W12952" s="24"/>
      <c r="X12952" s="24"/>
      <c r="Y12952" s="24"/>
      <c r="Z12952" s="24"/>
      <c r="AA12952" s="24"/>
      <c r="AB12952" s="24"/>
      <c r="AE12952" s="699"/>
      <c r="AF12952" s="296"/>
      <c r="AH12952" s="296"/>
      <c r="AJ12952" s="296"/>
      <c r="AK12952" s="296"/>
    </row>
    <row r="12953" spans="1:37">
      <c r="A12953" s="707"/>
      <c r="B12953" s="707"/>
      <c r="C12953" s="707"/>
      <c r="D12953" s="707"/>
      <c r="E12953" s="707"/>
      <c r="F12953" s="707"/>
      <c r="G12953" s="707"/>
      <c r="H12953" s="707"/>
      <c r="I12953" s="707"/>
      <c r="J12953" s="707"/>
      <c r="K12953" s="708"/>
      <c r="L12953" s="707"/>
      <c r="M12953" s="699"/>
      <c r="N12953" s="699"/>
      <c r="O12953" s="707"/>
      <c r="P12953" s="24"/>
      <c r="Q12953" s="24"/>
      <c r="R12953" s="24"/>
      <c r="S12953" s="24"/>
      <c r="T12953" s="24"/>
      <c r="U12953" s="24"/>
      <c r="V12953" s="24"/>
      <c r="W12953" s="24"/>
      <c r="X12953" s="24"/>
      <c r="Y12953" s="24"/>
      <c r="Z12953" s="24"/>
      <c r="AA12953" s="24"/>
      <c r="AB12953" s="24"/>
      <c r="AE12953" s="699"/>
      <c r="AF12953" s="296"/>
      <c r="AH12953" s="296"/>
      <c r="AJ12953" s="296"/>
      <c r="AK12953" s="296"/>
    </row>
    <row r="12954" spans="1:37">
      <c r="A12954" s="707"/>
      <c r="B12954" s="707"/>
      <c r="C12954" s="707"/>
      <c r="D12954" s="707"/>
      <c r="E12954" s="707"/>
      <c r="F12954" s="707"/>
      <c r="G12954" s="707"/>
      <c r="H12954" s="707"/>
      <c r="I12954" s="707"/>
      <c r="J12954" s="707"/>
      <c r="K12954" s="708"/>
      <c r="L12954" s="707"/>
      <c r="M12954" s="699"/>
      <c r="N12954" s="699"/>
      <c r="O12954" s="707"/>
      <c r="P12954" s="24"/>
      <c r="Q12954" s="24"/>
      <c r="R12954" s="24"/>
      <c r="S12954" s="24"/>
      <c r="T12954" s="24"/>
      <c r="U12954" s="24"/>
      <c r="V12954" s="24"/>
      <c r="W12954" s="24"/>
      <c r="X12954" s="24"/>
      <c r="Y12954" s="24"/>
      <c r="Z12954" s="24"/>
      <c r="AA12954" s="24"/>
      <c r="AB12954" s="24"/>
      <c r="AE12954" s="699"/>
      <c r="AF12954" s="296"/>
      <c r="AH12954" s="296"/>
      <c r="AJ12954" s="296"/>
      <c r="AK12954" s="296"/>
    </row>
    <row r="12955" spans="1:37">
      <c r="A12955" s="707"/>
      <c r="B12955" s="707"/>
      <c r="C12955" s="707"/>
      <c r="D12955" s="707"/>
      <c r="E12955" s="707"/>
      <c r="F12955" s="707"/>
      <c r="G12955" s="707"/>
      <c r="H12955" s="707"/>
      <c r="I12955" s="707"/>
      <c r="J12955" s="707"/>
      <c r="K12955" s="708"/>
      <c r="L12955" s="707"/>
      <c r="M12955" s="699"/>
      <c r="N12955" s="699"/>
      <c r="O12955" s="707"/>
      <c r="P12955" s="24"/>
      <c r="Q12955" s="24"/>
      <c r="R12955" s="24"/>
      <c r="S12955" s="24"/>
      <c r="T12955" s="24"/>
      <c r="U12955" s="24"/>
      <c r="V12955" s="24"/>
      <c r="W12955" s="24"/>
      <c r="X12955" s="24"/>
      <c r="Y12955" s="24"/>
      <c r="Z12955" s="24"/>
      <c r="AA12955" s="24"/>
      <c r="AB12955" s="24"/>
      <c r="AE12955" s="699"/>
      <c r="AF12955" s="296"/>
      <c r="AH12955" s="296"/>
      <c r="AJ12955" s="296"/>
      <c r="AK12955" s="296"/>
    </row>
    <row r="12956" spans="1:37">
      <c r="A12956" s="707"/>
      <c r="B12956" s="707"/>
      <c r="C12956" s="707"/>
      <c r="D12956" s="707"/>
      <c r="E12956" s="707"/>
      <c r="F12956" s="707"/>
      <c r="G12956" s="707"/>
      <c r="H12956" s="707"/>
      <c r="I12956" s="707"/>
      <c r="J12956" s="707"/>
      <c r="K12956" s="708"/>
      <c r="L12956" s="707"/>
      <c r="M12956" s="699"/>
      <c r="N12956" s="699"/>
      <c r="O12956" s="707"/>
      <c r="P12956" s="24"/>
      <c r="Q12956" s="24"/>
      <c r="R12956" s="24"/>
      <c r="S12956" s="24"/>
      <c r="T12956" s="24"/>
      <c r="U12956" s="24"/>
      <c r="V12956" s="24"/>
      <c r="W12956" s="24"/>
      <c r="X12956" s="24"/>
      <c r="Y12956" s="24"/>
      <c r="Z12956" s="24"/>
      <c r="AA12956" s="24"/>
      <c r="AB12956" s="24"/>
      <c r="AE12956" s="699"/>
      <c r="AF12956" s="296"/>
      <c r="AH12956" s="296"/>
      <c r="AJ12956" s="296"/>
      <c r="AK12956" s="296"/>
    </row>
    <row r="12957" spans="1:37">
      <c r="A12957" s="707"/>
      <c r="B12957" s="707"/>
      <c r="C12957" s="707"/>
      <c r="D12957" s="707"/>
      <c r="E12957" s="707"/>
      <c r="F12957" s="707"/>
      <c r="G12957" s="707"/>
      <c r="H12957" s="707"/>
      <c r="I12957" s="707"/>
      <c r="J12957" s="707"/>
      <c r="K12957" s="708"/>
      <c r="L12957" s="707"/>
      <c r="M12957" s="699"/>
      <c r="N12957" s="699"/>
      <c r="O12957" s="707"/>
      <c r="P12957" s="24"/>
      <c r="Q12957" s="24"/>
      <c r="R12957" s="24"/>
      <c r="S12957" s="24"/>
      <c r="T12957" s="24"/>
      <c r="U12957" s="24"/>
      <c r="V12957" s="24"/>
      <c r="W12957" s="24"/>
      <c r="X12957" s="24"/>
      <c r="Y12957" s="24"/>
      <c r="Z12957" s="24"/>
      <c r="AA12957" s="24"/>
      <c r="AB12957" s="24"/>
      <c r="AE12957" s="699"/>
      <c r="AF12957" s="296"/>
      <c r="AH12957" s="296"/>
      <c r="AJ12957" s="296"/>
      <c r="AK12957" s="296"/>
    </row>
    <row r="12958" spans="1:37">
      <c r="A12958" s="707"/>
      <c r="B12958" s="707"/>
      <c r="C12958" s="707"/>
      <c r="D12958" s="707"/>
      <c r="E12958" s="707"/>
      <c r="F12958" s="707"/>
      <c r="G12958" s="707"/>
      <c r="H12958" s="707"/>
      <c r="I12958" s="707"/>
      <c r="J12958" s="707"/>
      <c r="K12958" s="708"/>
      <c r="L12958" s="707"/>
      <c r="M12958" s="699"/>
      <c r="N12958" s="699"/>
      <c r="O12958" s="707"/>
      <c r="P12958" s="24"/>
      <c r="Q12958" s="24"/>
      <c r="R12958" s="24"/>
      <c r="S12958" s="24"/>
      <c r="T12958" s="24"/>
      <c r="U12958" s="24"/>
      <c r="V12958" s="24"/>
      <c r="W12958" s="24"/>
      <c r="X12958" s="24"/>
      <c r="Y12958" s="24"/>
      <c r="Z12958" s="24"/>
      <c r="AA12958" s="24"/>
      <c r="AB12958" s="24"/>
      <c r="AE12958" s="699"/>
      <c r="AF12958" s="296"/>
      <c r="AH12958" s="296"/>
      <c r="AJ12958" s="296"/>
      <c r="AK12958" s="296"/>
    </row>
    <row r="12959" spans="1:37">
      <c r="A12959" s="707"/>
      <c r="B12959" s="707"/>
      <c r="C12959" s="707"/>
      <c r="D12959" s="707"/>
      <c r="E12959" s="707"/>
      <c r="F12959" s="707"/>
      <c r="G12959" s="707"/>
      <c r="H12959" s="707"/>
      <c r="I12959" s="707"/>
      <c r="J12959" s="707"/>
      <c r="K12959" s="708"/>
      <c r="L12959" s="707"/>
      <c r="M12959" s="699"/>
      <c r="N12959" s="699"/>
      <c r="O12959" s="707"/>
      <c r="P12959" s="24"/>
      <c r="Q12959" s="24"/>
      <c r="R12959" s="24"/>
      <c r="S12959" s="24"/>
      <c r="T12959" s="24"/>
      <c r="U12959" s="24"/>
      <c r="V12959" s="24"/>
      <c r="W12959" s="24"/>
      <c r="X12959" s="24"/>
      <c r="Y12959" s="24"/>
      <c r="Z12959" s="24"/>
      <c r="AA12959" s="24"/>
      <c r="AB12959" s="24"/>
      <c r="AE12959" s="699"/>
      <c r="AF12959" s="296"/>
      <c r="AH12959" s="296"/>
      <c r="AJ12959" s="296"/>
      <c r="AK12959" s="296"/>
    </row>
    <row r="12960" spans="1:37">
      <c r="A12960" s="707"/>
      <c r="B12960" s="707"/>
      <c r="C12960" s="707"/>
      <c r="D12960" s="707"/>
      <c r="E12960" s="707"/>
      <c r="F12960" s="707"/>
      <c r="G12960" s="707"/>
      <c r="H12960" s="707"/>
      <c r="I12960" s="707"/>
      <c r="J12960" s="707"/>
      <c r="K12960" s="708"/>
      <c r="L12960" s="707"/>
      <c r="M12960" s="699"/>
      <c r="N12960" s="699"/>
      <c r="O12960" s="707"/>
      <c r="P12960" s="24"/>
      <c r="Q12960" s="24"/>
      <c r="R12960" s="24"/>
      <c r="S12960" s="24"/>
      <c r="T12960" s="24"/>
      <c r="U12960" s="24"/>
      <c r="V12960" s="24"/>
      <c r="W12960" s="24"/>
      <c r="X12960" s="24"/>
      <c r="Y12960" s="24"/>
      <c r="Z12960" s="24"/>
      <c r="AA12960" s="24"/>
      <c r="AB12960" s="24"/>
      <c r="AE12960" s="699"/>
      <c r="AF12960" s="296"/>
      <c r="AH12960" s="296"/>
      <c r="AJ12960" s="296"/>
      <c r="AK12960" s="296"/>
    </row>
    <row r="12961" spans="1:37">
      <c r="A12961" s="707"/>
      <c r="B12961" s="707"/>
      <c r="C12961" s="707"/>
      <c r="D12961" s="707"/>
      <c r="E12961" s="707"/>
      <c r="F12961" s="707"/>
      <c r="G12961" s="707"/>
      <c r="H12961" s="707"/>
      <c r="I12961" s="707"/>
      <c r="J12961" s="707"/>
      <c r="K12961" s="708"/>
      <c r="L12961" s="707"/>
      <c r="M12961" s="699"/>
      <c r="N12961" s="699"/>
      <c r="O12961" s="707"/>
      <c r="P12961" s="24"/>
      <c r="Q12961" s="24"/>
      <c r="R12961" s="24"/>
      <c r="S12961" s="24"/>
      <c r="T12961" s="24"/>
      <c r="U12961" s="24"/>
      <c r="V12961" s="24"/>
      <c r="W12961" s="24"/>
      <c r="X12961" s="24"/>
      <c r="Y12961" s="24"/>
      <c r="Z12961" s="24"/>
      <c r="AA12961" s="24"/>
      <c r="AB12961" s="24"/>
      <c r="AE12961" s="699"/>
      <c r="AF12961" s="296"/>
      <c r="AH12961" s="296"/>
      <c r="AJ12961" s="296"/>
      <c r="AK12961" s="296"/>
    </row>
    <row r="12962" spans="1:37">
      <c r="A12962" s="707"/>
      <c r="B12962" s="707"/>
      <c r="C12962" s="707"/>
      <c r="D12962" s="707"/>
      <c r="E12962" s="707"/>
      <c r="F12962" s="707"/>
      <c r="G12962" s="707"/>
      <c r="H12962" s="707"/>
      <c r="I12962" s="707"/>
      <c r="J12962" s="707"/>
      <c r="K12962" s="708"/>
      <c r="L12962" s="707"/>
      <c r="M12962" s="699"/>
      <c r="N12962" s="699"/>
      <c r="O12962" s="707"/>
      <c r="P12962" s="24"/>
      <c r="Q12962" s="24"/>
      <c r="R12962" s="24"/>
      <c r="S12962" s="24"/>
      <c r="T12962" s="24"/>
      <c r="U12962" s="24"/>
      <c r="V12962" s="24"/>
      <c r="W12962" s="24"/>
      <c r="X12962" s="24"/>
      <c r="Y12962" s="24"/>
      <c r="Z12962" s="24"/>
      <c r="AA12962" s="24"/>
      <c r="AB12962" s="24"/>
      <c r="AE12962" s="699"/>
      <c r="AF12962" s="296"/>
      <c r="AH12962" s="296"/>
      <c r="AJ12962" s="296"/>
      <c r="AK12962" s="296"/>
    </row>
    <row r="12963" spans="1:37">
      <c r="A12963" s="707"/>
      <c r="B12963" s="707"/>
      <c r="C12963" s="707"/>
      <c r="D12963" s="707"/>
      <c r="E12963" s="707"/>
      <c r="F12963" s="707"/>
      <c r="G12963" s="707"/>
      <c r="H12963" s="707"/>
      <c r="I12963" s="707"/>
      <c r="J12963" s="707"/>
      <c r="K12963" s="708"/>
      <c r="L12963" s="707"/>
      <c r="M12963" s="699"/>
      <c r="N12963" s="699"/>
      <c r="O12963" s="707"/>
      <c r="P12963" s="24"/>
      <c r="Q12963" s="24"/>
      <c r="R12963" s="24"/>
      <c r="S12963" s="24"/>
      <c r="T12963" s="24"/>
      <c r="U12963" s="24"/>
      <c r="V12963" s="24"/>
      <c r="W12963" s="24"/>
      <c r="X12963" s="24"/>
      <c r="Y12963" s="24"/>
      <c r="Z12963" s="24"/>
      <c r="AA12963" s="24"/>
      <c r="AB12963" s="24"/>
      <c r="AE12963" s="699"/>
      <c r="AF12963" s="296"/>
      <c r="AH12963" s="296"/>
      <c r="AJ12963" s="296"/>
      <c r="AK12963" s="296"/>
    </row>
    <row r="12964" spans="1:37">
      <c r="A12964" s="707"/>
      <c r="B12964" s="707"/>
      <c r="C12964" s="707"/>
      <c r="D12964" s="707"/>
      <c r="E12964" s="707"/>
      <c r="F12964" s="707"/>
      <c r="G12964" s="707"/>
      <c r="H12964" s="707"/>
      <c r="I12964" s="707"/>
      <c r="J12964" s="707"/>
      <c r="K12964" s="708"/>
      <c r="L12964" s="707"/>
      <c r="M12964" s="699"/>
      <c r="N12964" s="699"/>
      <c r="O12964" s="707"/>
      <c r="P12964" s="24"/>
      <c r="Q12964" s="24"/>
      <c r="R12964" s="24"/>
      <c r="S12964" s="24"/>
      <c r="T12964" s="24"/>
      <c r="U12964" s="24"/>
      <c r="V12964" s="24"/>
      <c r="W12964" s="24"/>
      <c r="X12964" s="24"/>
      <c r="Y12964" s="24"/>
      <c r="Z12964" s="24"/>
      <c r="AA12964" s="24"/>
      <c r="AB12964" s="24"/>
      <c r="AE12964" s="699"/>
      <c r="AF12964" s="296"/>
      <c r="AH12964" s="296"/>
      <c r="AJ12964" s="296"/>
      <c r="AK12964" s="296"/>
    </row>
    <row r="12965" spans="1:37">
      <c r="A12965" s="707"/>
      <c r="B12965" s="707"/>
      <c r="C12965" s="707"/>
      <c r="D12965" s="707"/>
      <c r="E12965" s="707"/>
      <c r="F12965" s="707"/>
      <c r="G12965" s="707"/>
      <c r="H12965" s="707"/>
      <c r="I12965" s="707"/>
      <c r="J12965" s="707"/>
      <c r="K12965" s="708"/>
      <c r="L12965" s="707"/>
      <c r="M12965" s="699"/>
      <c r="N12965" s="699"/>
      <c r="O12965" s="707"/>
      <c r="P12965" s="24"/>
      <c r="Q12965" s="24"/>
      <c r="R12965" s="24"/>
      <c r="S12965" s="24"/>
      <c r="T12965" s="24"/>
      <c r="U12965" s="24"/>
      <c r="V12965" s="24"/>
      <c r="W12965" s="24"/>
      <c r="X12965" s="24"/>
      <c r="Y12965" s="24"/>
      <c r="Z12965" s="24"/>
      <c r="AA12965" s="24"/>
      <c r="AB12965" s="24"/>
      <c r="AE12965" s="699"/>
      <c r="AF12965" s="296"/>
      <c r="AH12965" s="296"/>
      <c r="AJ12965" s="296"/>
      <c r="AK12965" s="296"/>
    </row>
    <row r="12966" spans="1:37">
      <c r="A12966" s="707"/>
      <c r="B12966" s="707"/>
      <c r="C12966" s="707"/>
      <c r="D12966" s="707"/>
      <c r="E12966" s="707"/>
      <c r="F12966" s="707"/>
      <c r="G12966" s="707"/>
      <c r="H12966" s="707"/>
      <c r="I12966" s="707"/>
      <c r="J12966" s="707"/>
      <c r="K12966" s="708"/>
      <c r="L12966" s="707"/>
      <c r="M12966" s="699"/>
      <c r="N12966" s="699"/>
      <c r="O12966" s="707"/>
      <c r="P12966" s="24"/>
      <c r="Q12966" s="24"/>
      <c r="R12966" s="24"/>
      <c r="S12966" s="24"/>
      <c r="T12966" s="24"/>
      <c r="U12966" s="24"/>
      <c r="V12966" s="24"/>
      <c r="W12966" s="24"/>
      <c r="X12966" s="24"/>
      <c r="Y12966" s="24"/>
      <c r="Z12966" s="24"/>
      <c r="AA12966" s="24"/>
      <c r="AB12966" s="24"/>
      <c r="AE12966" s="699"/>
      <c r="AF12966" s="296"/>
      <c r="AH12966" s="296"/>
      <c r="AJ12966" s="296"/>
      <c r="AK12966" s="296"/>
    </row>
    <row r="12967" spans="1:37">
      <c r="A12967" s="707"/>
      <c r="B12967" s="707"/>
      <c r="C12967" s="707"/>
      <c r="D12967" s="707"/>
      <c r="E12967" s="707"/>
      <c r="F12967" s="707"/>
      <c r="G12967" s="707"/>
      <c r="H12967" s="707"/>
      <c r="I12967" s="707"/>
      <c r="J12967" s="707"/>
      <c r="K12967" s="708"/>
      <c r="L12967" s="707"/>
      <c r="M12967" s="699"/>
      <c r="N12967" s="699"/>
      <c r="O12967" s="707"/>
      <c r="P12967" s="24"/>
      <c r="Q12967" s="24"/>
      <c r="R12967" s="24"/>
      <c r="S12967" s="24"/>
      <c r="T12967" s="24"/>
      <c r="U12967" s="24"/>
      <c r="V12967" s="24"/>
      <c r="W12967" s="24"/>
      <c r="X12967" s="24"/>
      <c r="Y12967" s="24"/>
      <c r="Z12967" s="24"/>
      <c r="AA12967" s="24"/>
      <c r="AB12967" s="24"/>
      <c r="AE12967" s="699"/>
      <c r="AF12967" s="296"/>
      <c r="AH12967" s="296"/>
      <c r="AJ12967" s="296"/>
      <c r="AK12967" s="296"/>
    </row>
    <row r="12968" spans="1:37">
      <c r="A12968" s="707"/>
      <c r="B12968" s="707"/>
      <c r="C12968" s="707"/>
      <c r="D12968" s="707"/>
      <c r="E12968" s="707"/>
      <c r="F12968" s="707"/>
      <c r="G12968" s="707"/>
      <c r="H12968" s="707"/>
      <c r="I12968" s="707"/>
      <c r="J12968" s="707"/>
      <c r="K12968" s="708"/>
      <c r="L12968" s="707"/>
      <c r="M12968" s="699"/>
      <c r="N12968" s="699"/>
      <c r="O12968" s="707"/>
      <c r="P12968" s="24"/>
      <c r="Q12968" s="24"/>
      <c r="R12968" s="24"/>
      <c r="S12968" s="24"/>
      <c r="T12968" s="24"/>
      <c r="U12968" s="24"/>
      <c r="V12968" s="24"/>
      <c r="W12968" s="24"/>
      <c r="X12968" s="24"/>
      <c r="Y12968" s="24"/>
      <c r="Z12968" s="24"/>
      <c r="AA12968" s="24"/>
      <c r="AB12968" s="24"/>
      <c r="AE12968" s="699"/>
      <c r="AF12968" s="296"/>
      <c r="AH12968" s="296"/>
      <c r="AJ12968" s="296"/>
      <c r="AK12968" s="296"/>
    </row>
    <row r="12969" spans="1:37">
      <c r="A12969" s="707"/>
      <c r="B12969" s="707"/>
      <c r="C12969" s="707"/>
      <c r="D12969" s="707"/>
      <c r="E12969" s="707"/>
      <c r="F12969" s="707"/>
      <c r="G12969" s="707"/>
      <c r="H12969" s="707"/>
      <c r="I12969" s="707"/>
      <c r="J12969" s="707"/>
      <c r="K12969" s="708"/>
      <c r="L12969" s="707"/>
      <c r="M12969" s="699"/>
      <c r="N12969" s="699"/>
      <c r="O12969" s="707"/>
      <c r="P12969" s="24"/>
      <c r="Q12969" s="24"/>
      <c r="R12969" s="24"/>
      <c r="S12969" s="24"/>
      <c r="T12969" s="24"/>
      <c r="U12969" s="24"/>
      <c r="V12969" s="24"/>
      <c r="W12969" s="24"/>
      <c r="X12969" s="24"/>
      <c r="Y12969" s="24"/>
      <c r="Z12969" s="24"/>
      <c r="AA12969" s="24"/>
      <c r="AB12969" s="24"/>
      <c r="AE12969" s="699"/>
      <c r="AF12969" s="296"/>
      <c r="AH12969" s="296"/>
      <c r="AJ12969" s="296"/>
      <c r="AK12969" s="296"/>
    </row>
    <row r="12970" spans="1:37">
      <c r="A12970" s="707"/>
      <c r="B12970" s="707"/>
      <c r="C12970" s="707"/>
      <c r="D12970" s="707"/>
      <c r="E12970" s="707"/>
      <c r="F12970" s="707"/>
      <c r="G12970" s="707"/>
      <c r="H12970" s="707"/>
      <c r="I12970" s="707"/>
      <c r="J12970" s="707"/>
      <c r="K12970" s="708"/>
      <c r="L12970" s="707"/>
      <c r="M12970" s="699"/>
      <c r="N12970" s="699"/>
      <c r="O12970" s="707"/>
      <c r="P12970" s="24"/>
      <c r="Q12970" s="24"/>
      <c r="R12970" s="24"/>
      <c r="S12970" s="24"/>
      <c r="T12970" s="24"/>
      <c r="U12970" s="24"/>
      <c r="V12970" s="24"/>
      <c r="W12970" s="24"/>
      <c r="X12970" s="24"/>
      <c r="Y12970" s="24"/>
      <c r="Z12970" s="24"/>
      <c r="AA12970" s="24"/>
      <c r="AB12970" s="24"/>
      <c r="AE12970" s="699"/>
      <c r="AF12970" s="296"/>
      <c r="AH12970" s="296"/>
      <c r="AJ12970" s="296"/>
      <c r="AK12970" s="296"/>
    </row>
    <row r="12971" spans="1:37">
      <c r="A12971" s="707"/>
      <c r="B12971" s="707"/>
      <c r="C12971" s="707"/>
      <c r="D12971" s="707"/>
      <c r="E12971" s="707"/>
      <c r="F12971" s="707"/>
      <c r="G12971" s="707"/>
      <c r="H12971" s="707"/>
      <c r="I12971" s="707"/>
      <c r="J12971" s="707"/>
      <c r="K12971" s="708"/>
      <c r="L12971" s="707"/>
      <c r="M12971" s="699"/>
      <c r="N12971" s="699"/>
      <c r="O12971" s="707"/>
      <c r="P12971" s="24"/>
      <c r="Q12971" s="24"/>
      <c r="R12971" s="24"/>
      <c r="S12971" s="24"/>
      <c r="T12971" s="24"/>
      <c r="U12971" s="24"/>
      <c r="V12971" s="24"/>
      <c r="W12971" s="24"/>
      <c r="X12971" s="24"/>
      <c r="Y12971" s="24"/>
      <c r="Z12971" s="24"/>
      <c r="AA12971" s="24"/>
      <c r="AB12971" s="24"/>
      <c r="AE12971" s="699"/>
      <c r="AF12971" s="296"/>
      <c r="AH12971" s="296"/>
      <c r="AJ12971" s="296"/>
      <c r="AK12971" s="296"/>
    </row>
    <row r="12972" spans="1:37">
      <c r="A12972" s="707"/>
      <c r="B12972" s="707"/>
      <c r="C12972" s="707"/>
      <c r="D12972" s="707"/>
      <c r="E12972" s="707"/>
      <c r="F12972" s="707"/>
      <c r="G12972" s="707"/>
      <c r="H12972" s="707"/>
      <c r="I12972" s="707"/>
      <c r="J12972" s="707"/>
      <c r="K12972" s="708"/>
      <c r="L12972" s="707"/>
      <c r="M12972" s="699"/>
      <c r="N12972" s="699"/>
      <c r="O12972" s="707"/>
      <c r="P12972" s="24"/>
      <c r="Q12972" s="24"/>
      <c r="R12972" s="24"/>
      <c r="S12972" s="24"/>
      <c r="T12972" s="24"/>
      <c r="U12972" s="24"/>
      <c r="V12972" s="24"/>
      <c r="W12972" s="24"/>
      <c r="X12972" s="24"/>
      <c r="Y12972" s="24"/>
      <c r="Z12972" s="24"/>
      <c r="AA12972" s="24"/>
      <c r="AB12972" s="24"/>
      <c r="AE12972" s="699"/>
      <c r="AF12972" s="296"/>
      <c r="AH12972" s="296"/>
      <c r="AJ12972" s="296"/>
      <c r="AK12972" s="296"/>
    </row>
    <row r="12973" spans="1:37">
      <c r="A12973" s="707"/>
      <c r="B12973" s="707"/>
      <c r="C12973" s="707"/>
      <c r="D12973" s="707"/>
      <c r="E12973" s="707"/>
      <c r="F12973" s="707"/>
      <c r="G12973" s="707"/>
      <c r="H12973" s="707"/>
      <c r="I12973" s="707"/>
      <c r="J12973" s="707"/>
      <c r="K12973" s="708"/>
      <c r="L12973" s="707"/>
      <c r="M12973" s="699"/>
      <c r="N12973" s="699"/>
      <c r="O12973" s="707"/>
      <c r="P12973" s="24"/>
      <c r="Q12973" s="24"/>
      <c r="R12973" s="24"/>
      <c r="S12973" s="24"/>
      <c r="T12973" s="24"/>
      <c r="U12973" s="24"/>
      <c r="V12973" s="24"/>
      <c r="W12973" s="24"/>
      <c r="X12973" s="24"/>
      <c r="Y12973" s="24"/>
      <c r="Z12973" s="24"/>
      <c r="AA12973" s="24"/>
      <c r="AB12973" s="24"/>
      <c r="AE12973" s="699"/>
      <c r="AF12973" s="296"/>
      <c r="AH12973" s="296"/>
      <c r="AJ12973" s="296"/>
      <c r="AK12973" s="296"/>
    </row>
    <row r="12974" spans="1:37">
      <c r="A12974" s="707"/>
      <c r="B12974" s="707"/>
      <c r="C12974" s="707"/>
      <c r="D12974" s="707"/>
      <c r="E12974" s="707"/>
      <c r="F12974" s="707"/>
      <c r="G12974" s="707"/>
      <c r="H12974" s="707"/>
      <c r="I12974" s="707"/>
      <c r="J12974" s="707"/>
      <c r="K12974" s="708"/>
      <c r="L12974" s="707"/>
      <c r="M12974" s="699"/>
      <c r="N12974" s="699"/>
      <c r="O12974" s="707"/>
      <c r="P12974" s="24"/>
      <c r="Q12974" s="24"/>
      <c r="R12974" s="24"/>
      <c r="S12974" s="24"/>
      <c r="T12974" s="24"/>
      <c r="U12974" s="24"/>
      <c r="V12974" s="24"/>
      <c r="W12974" s="24"/>
      <c r="X12974" s="24"/>
      <c r="Y12974" s="24"/>
      <c r="Z12974" s="24"/>
      <c r="AA12974" s="24"/>
      <c r="AB12974" s="24"/>
      <c r="AE12974" s="699"/>
      <c r="AF12974" s="296"/>
      <c r="AH12974" s="296"/>
      <c r="AJ12974" s="296"/>
      <c r="AK12974" s="296"/>
    </row>
    <row r="12975" spans="1:37">
      <c r="A12975" s="707"/>
      <c r="B12975" s="707"/>
      <c r="C12975" s="707"/>
      <c r="D12975" s="707"/>
      <c r="E12975" s="707"/>
      <c r="F12975" s="707"/>
      <c r="G12975" s="707"/>
      <c r="H12975" s="707"/>
      <c r="I12975" s="707"/>
      <c r="J12975" s="707"/>
      <c r="K12975" s="708"/>
      <c r="L12975" s="707"/>
      <c r="M12975" s="699"/>
      <c r="N12975" s="699"/>
      <c r="O12975" s="707"/>
      <c r="P12975" s="24"/>
      <c r="Q12975" s="24"/>
      <c r="R12975" s="24"/>
      <c r="S12975" s="24"/>
      <c r="T12975" s="24"/>
      <c r="U12975" s="24"/>
      <c r="V12975" s="24"/>
      <c r="W12975" s="24"/>
      <c r="X12975" s="24"/>
      <c r="Y12975" s="24"/>
      <c r="Z12975" s="24"/>
      <c r="AA12975" s="24"/>
      <c r="AB12975" s="24"/>
      <c r="AE12975" s="699"/>
      <c r="AF12975" s="296"/>
      <c r="AH12975" s="296"/>
      <c r="AJ12975" s="296"/>
      <c r="AK12975" s="296"/>
    </row>
    <row r="12976" spans="1:37">
      <c r="A12976" s="707"/>
      <c r="B12976" s="707"/>
      <c r="C12976" s="707"/>
      <c r="D12976" s="707"/>
      <c r="E12976" s="707"/>
      <c r="F12976" s="707"/>
      <c r="G12976" s="707"/>
      <c r="H12976" s="707"/>
      <c r="I12976" s="707"/>
      <c r="J12976" s="707"/>
      <c r="K12976" s="708"/>
      <c r="L12976" s="707"/>
      <c r="M12976" s="699"/>
      <c r="N12976" s="699"/>
      <c r="O12976" s="707"/>
      <c r="P12976" s="24"/>
      <c r="Q12976" s="24"/>
      <c r="R12976" s="24"/>
      <c r="S12976" s="24"/>
      <c r="T12976" s="24"/>
      <c r="U12976" s="24"/>
      <c r="V12976" s="24"/>
      <c r="W12976" s="24"/>
      <c r="X12976" s="24"/>
      <c r="Y12976" s="24"/>
      <c r="Z12976" s="24"/>
      <c r="AA12976" s="24"/>
      <c r="AB12976" s="24"/>
      <c r="AE12976" s="699"/>
      <c r="AF12976" s="296"/>
      <c r="AH12976" s="296"/>
      <c r="AJ12976" s="296"/>
      <c r="AK12976" s="296"/>
    </row>
    <row r="12977" spans="1:37">
      <c r="A12977" s="707"/>
      <c r="B12977" s="707"/>
      <c r="C12977" s="707"/>
      <c r="D12977" s="707"/>
      <c r="E12977" s="707"/>
      <c r="F12977" s="707"/>
      <c r="G12977" s="707"/>
      <c r="H12977" s="707"/>
      <c r="I12977" s="707"/>
      <c r="J12977" s="707"/>
      <c r="K12977" s="708"/>
      <c r="L12977" s="707"/>
      <c r="M12977" s="699"/>
      <c r="N12977" s="699"/>
      <c r="O12977" s="707"/>
      <c r="P12977" s="24"/>
      <c r="Q12977" s="24"/>
      <c r="R12977" s="24"/>
      <c r="S12977" s="24"/>
      <c r="T12977" s="24"/>
      <c r="U12977" s="24"/>
      <c r="V12977" s="24"/>
      <c r="W12977" s="24"/>
      <c r="X12977" s="24"/>
      <c r="Y12977" s="24"/>
      <c r="Z12977" s="24"/>
      <c r="AA12977" s="24"/>
      <c r="AB12977" s="24"/>
      <c r="AE12977" s="699"/>
      <c r="AF12977" s="296"/>
      <c r="AH12977" s="296"/>
      <c r="AJ12977" s="296"/>
      <c r="AK12977" s="296"/>
    </row>
    <row r="12978" spans="1:37">
      <c r="A12978" s="707"/>
      <c r="B12978" s="707"/>
      <c r="C12978" s="707"/>
      <c r="D12978" s="707"/>
      <c r="E12978" s="707"/>
      <c r="F12978" s="707"/>
      <c r="G12978" s="707"/>
      <c r="H12978" s="707"/>
      <c r="I12978" s="707"/>
      <c r="J12978" s="707"/>
      <c r="K12978" s="708"/>
      <c r="L12978" s="707"/>
      <c r="M12978" s="699"/>
      <c r="N12978" s="699"/>
      <c r="O12978" s="707"/>
      <c r="P12978" s="24"/>
      <c r="Q12978" s="24"/>
      <c r="R12978" s="24"/>
      <c r="S12978" s="24"/>
      <c r="T12978" s="24"/>
      <c r="U12978" s="24"/>
      <c r="V12978" s="24"/>
      <c r="W12978" s="24"/>
      <c r="X12978" s="24"/>
      <c r="Y12978" s="24"/>
      <c r="Z12978" s="24"/>
      <c r="AA12978" s="24"/>
      <c r="AB12978" s="24"/>
      <c r="AE12978" s="699"/>
      <c r="AF12978" s="296"/>
      <c r="AH12978" s="296"/>
      <c r="AJ12978" s="296"/>
      <c r="AK12978" s="296"/>
    </row>
    <row r="12979" spans="1:37">
      <c r="A12979" s="707"/>
      <c r="B12979" s="707"/>
      <c r="C12979" s="707"/>
      <c r="D12979" s="707"/>
      <c r="E12979" s="707"/>
      <c r="F12979" s="707"/>
      <c r="G12979" s="707"/>
      <c r="H12979" s="707"/>
      <c r="I12979" s="707"/>
      <c r="J12979" s="707"/>
      <c r="K12979" s="708"/>
      <c r="L12979" s="707"/>
      <c r="M12979" s="699"/>
      <c r="N12979" s="699"/>
      <c r="O12979" s="707"/>
      <c r="P12979" s="24"/>
      <c r="Q12979" s="24"/>
      <c r="R12979" s="24"/>
      <c r="S12979" s="24"/>
      <c r="T12979" s="24"/>
      <c r="U12979" s="24"/>
      <c r="V12979" s="24"/>
      <c r="W12979" s="24"/>
      <c r="X12979" s="24"/>
      <c r="Y12979" s="24"/>
      <c r="Z12979" s="24"/>
      <c r="AA12979" s="24"/>
      <c r="AB12979" s="24"/>
      <c r="AE12979" s="699"/>
      <c r="AF12979" s="296"/>
      <c r="AH12979" s="296"/>
      <c r="AJ12979" s="296"/>
      <c r="AK12979" s="296"/>
    </row>
    <row r="12980" spans="1:37">
      <c r="A12980" s="707"/>
      <c r="B12980" s="707"/>
      <c r="C12980" s="707"/>
      <c r="D12980" s="707"/>
      <c r="E12980" s="707"/>
      <c r="F12980" s="707"/>
      <c r="G12980" s="707"/>
      <c r="H12980" s="707"/>
      <c r="I12980" s="707"/>
      <c r="J12980" s="707"/>
      <c r="K12980" s="708"/>
      <c r="L12980" s="707"/>
      <c r="M12980" s="699"/>
      <c r="N12980" s="699"/>
      <c r="O12980" s="707"/>
      <c r="P12980" s="24"/>
      <c r="Q12980" s="24"/>
      <c r="R12980" s="24"/>
      <c r="S12980" s="24"/>
      <c r="T12980" s="24"/>
      <c r="U12980" s="24"/>
      <c r="V12980" s="24"/>
      <c r="W12980" s="24"/>
      <c r="X12980" s="24"/>
      <c r="Y12980" s="24"/>
      <c r="Z12980" s="24"/>
      <c r="AA12980" s="24"/>
      <c r="AB12980" s="24"/>
      <c r="AE12980" s="699"/>
      <c r="AF12980" s="296"/>
      <c r="AH12980" s="296"/>
      <c r="AJ12980" s="296"/>
      <c r="AK12980" s="296"/>
    </row>
    <row r="12981" spans="1:37">
      <c r="A12981" s="707"/>
      <c r="B12981" s="707"/>
      <c r="C12981" s="707"/>
      <c r="D12981" s="707"/>
      <c r="E12981" s="707"/>
      <c r="F12981" s="707"/>
      <c r="G12981" s="707"/>
      <c r="H12981" s="707"/>
      <c r="I12981" s="707"/>
      <c r="J12981" s="707"/>
      <c r="K12981" s="708"/>
      <c r="L12981" s="707"/>
      <c r="M12981" s="699"/>
      <c r="N12981" s="699"/>
      <c r="O12981" s="707"/>
      <c r="P12981" s="24"/>
      <c r="Q12981" s="24"/>
      <c r="R12981" s="24"/>
      <c r="S12981" s="24"/>
      <c r="T12981" s="24"/>
      <c r="U12981" s="24"/>
      <c r="V12981" s="24"/>
      <c r="W12981" s="24"/>
      <c r="X12981" s="24"/>
      <c r="Y12981" s="24"/>
      <c r="Z12981" s="24"/>
      <c r="AA12981" s="24"/>
      <c r="AB12981" s="24"/>
      <c r="AE12981" s="699"/>
      <c r="AF12981" s="296"/>
      <c r="AH12981" s="296"/>
      <c r="AJ12981" s="296"/>
      <c r="AK12981" s="296"/>
    </row>
    <row r="12982" spans="1:37">
      <c r="A12982" s="707"/>
      <c r="B12982" s="707"/>
      <c r="C12982" s="707"/>
      <c r="D12982" s="707"/>
      <c r="E12982" s="707"/>
      <c r="F12982" s="707"/>
      <c r="G12982" s="707"/>
      <c r="H12982" s="707"/>
      <c r="I12982" s="707"/>
      <c r="J12982" s="707"/>
      <c r="K12982" s="708"/>
      <c r="L12982" s="707"/>
      <c r="M12982" s="699"/>
      <c r="N12982" s="699"/>
      <c r="O12982" s="707"/>
      <c r="P12982" s="24"/>
      <c r="Q12982" s="24"/>
      <c r="R12982" s="24"/>
      <c r="S12982" s="24"/>
      <c r="T12982" s="24"/>
      <c r="U12982" s="24"/>
      <c r="V12982" s="24"/>
      <c r="W12982" s="24"/>
      <c r="X12982" s="24"/>
      <c r="Y12982" s="24"/>
      <c r="Z12982" s="24"/>
      <c r="AA12982" s="24"/>
      <c r="AB12982" s="24"/>
      <c r="AE12982" s="699"/>
      <c r="AF12982" s="296"/>
      <c r="AH12982" s="296"/>
      <c r="AJ12982" s="296"/>
      <c r="AK12982" s="296"/>
    </row>
    <row r="12983" spans="1:37">
      <c r="A12983" s="707"/>
      <c r="B12983" s="707"/>
      <c r="C12983" s="707"/>
      <c r="D12983" s="707"/>
      <c r="E12983" s="707"/>
      <c r="F12983" s="707"/>
      <c r="G12983" s="707"/>
      <c r="H12983" s="707"/>
      <c r="I12983" s="707"/>
      <c r="J12983" s="707"/>
      <c r="K12983" s="708"/>
      <c r="L12983" s="707"/>
      <c r="M12983" s="699"/>
      <c r="N12983" s="699"/>
      <c r="O12983" s="707"/>
      <c r="P12983" s="24"/>
      <c r="Q12983" s="24"/>
      <c r="R12983" s="24"/>
      <c r="S12983" s="24"/>
      <c r="T12983" s="24"/>
      <c r="U12983" s="24"/>
      <c r="V12983" s="24"/>
      <c r="W12983" s="24"/>
      <c r="X12983" s="24"/>
      <c r="Y12983" s="24"/>
      <c r="Z12983" s="24"/>
      <c r="AA12983" s="24"/>
      <c r="AB12983" s="24"/>
      <c r="AE12983" s="699"/>
      <c r="AF12983" s="296"/>
      <c r="AH12983" s="296"/>
      <c r="AJ12983" s="296"/>
      <c r="AK12983" s="296"/>
    </row>
    <row r="12984" spans="1:37">
      <c r="A12984" s="707"/>
      <c r="B12984" s="707"/>
      <c r="C12984" s="707"/>
      <c r="D12984" s="707"/>
      <c r="E12984" s="707"/>
      <c r="F12984" s="707"/>
      <c r="G12984" s="707"/>
      <c r="H12984" s="707"/>
      <c r="I12984" s="707"/>
      <c r="J12984" s="707"/>
      <c r="K12984" s="708"/>
      <c r="L12984" s="707"/>
      <c r="M12984" s="699"/>
      <c r="N12984" s="699"/>
      <c r="O12984" s="707"/>
      <c r="P12984" s="24"/>
      <c r="Q12984" s="24"/>
      <c r="R12984" s="24"/>
      <c r="S12984" s="24"/>
      <c r="T12984" s="24"/>
      <c r="U12984" s="24"/>
      <c r="V12984" s="24"/>
      <c r="W12984" s="24"/>
      <c r="X12984" s="24"/>
      <c r="Y12984" s="24"/>
      <c r="Z12984" s="24"/>
      <c r="AA12984" s="24"/>
      <c r="AB12984" s="24"/>
      <c r="AE12984" s="699"/>
      <c r="AF12984" s="296"/>
      <c r="AH12984" s="296"/>
      <c r="AJ12984" s="296"/>
      <c r="AK12984" s="296"/>
    </row>
    <row r="12985" spans="1:37">
      <c r="A12985" s="707"/>
      <c r="B12985" s="707"/>
      <c r="C12985" s="707"/>
      <c r="D12985" s="707"/>
      <c r="E12985" s="707"/>
      <c r="F12985" s="707"/>
      <c r="G12985" s="707"/>
      <c r="H12985" s="707"/>
      <c r="I12985" s="707"/>
      <c r="J12985" s="707"/>
      <c r="K12985" s="708"/>
      <c r="L12985" s="707"/>
      <c r="M12985" s="699"/>
      <c r="N12985" s="699"/>
      <c r="O12985" s="707"/>
      <c r="P12985" s="24"/>
      <c r="Q12985" s="24"/>
      <c r="R12985" s="24"/>
      <c r="S12985" s="24"/>
      <c r="T12985" s="24"/>
      <c r="U12985" s="24"/>
      <c r="V12985" s="24"/>
      <c r="W12985" s="24"/>
      <c r="X12985" s="24"/>
      <c r="Y12985" s="24"/>
      <c r="Z12985" s="24"/>
      <c r="AA12985" s="24"/>
      <c r="AB12985" s="24"/>
      <c r="AE12985" s="699"/>
      <c r="AF12985" s="296"/>
      <c r="AH12985" s="296"/>
      <c r="AJ12985" s="296"/>
      <c r="AK12985" s="296"/>
    </row>
    <row r="12986" spans="1:37">
      <c r="A12986" s="707"/>
      <c r="B12986" s="707"/>
      <c r="C12986" s="707"/>
      <c r="D12986" s="707"/>
      <c r="E12986" s="707"/>
      <c r="F12986" s="707"/>
      <c r="G12986" s="707"/>
      <c r="H12986" s="707"/>
      <c r="I12986" s="707"/>
      <c r="J12986" s="707"/>
      <c r="K12986" s="708"/>
      <c r="L12986" s="707"/>
      <c r="M12986" s="699"/>
      <c r="N12986" s="699"/>
      <c r="O12986" s="707"/>
      <c r="P12986" s="24"/>
      <c r="Q12986" s="24"/>
      <c r="R12986" s="24"/>
      <c r="S12986" s="24"/>
      <c r="T12986" s="24"/>
      <c r="U12986" s="24"/>
      <c r="V12986" s="24"/>
      <c r="W12986" s="24"/>
      <c r="X12986" s="24"/>
      <c r="Y12986" s="24"/>
      <c r="Z12986" s="24"/>
      <c r="AA12986" s="24"/>
      <c r="AB12986" s="24"/>
      <c r="AE12986" s="699"/>
      <c r="AF12986" s="296"/>
      <c r="AH12986" s="296"/>
      <c r="AJ12986" s="296"/>
      <c r="AK12986" s="296"/>
    </row>
    <row r="12987" spans="1:37">
      <c r="A12987" s="707"/>
      <c r="B12987" s="707"/>
      <c r="C12987" s="707"/>
      <c r="D12987" s="707"/>
      <c r="E12987" s="707"/>
      <c r="F12987" s="707"/>
      <c r="G12987" s="707"/>
      <c r="H12987" s="707"/>
      <c r="I12987" s="707"/>
      <c r="J12987" s="707"/>
      <c r="K12987" s="708"/>
      <c r="L12987" s="707"/>
      <c r="M12987" s="699"/>
      <c r="N12987" s="699"/>
      <c r="O12987" s="707"/>
      <c r="P12987" s="24"/>
      <c r="Q12987" s="24"/>
      <c r="R12987" s="24"/>
      <c r="S12987" s="24"/>
      <c r="T12987" s="24"/>
      <c r="U12987" s="24"/>
      <c r="V12987" s="24"/>
      <c r="W12987" s="24"/>
      <c r="X12987" s="24"/>
      <c r="Y12987" s="24"/>
      <c r="Z12987" s="24"/>
      <c r="AA12987" s="24"/>
      <c r="AB12987" s="24"/>
      <c r="AE12987" s="699"/>
      <c r="AF12987" s="296"/>
      <c r="AH12987" s="296"/>
      <c r="AJ12987" s="296"/>
      <c r="AK12987" s="296"/>
    </row>
    <row r="12988" spans="1:37">
      <c r="A12988" s="707"/>
      <c r="B12988" s="707"/>
      <c r="C12988" s="707"/>
      <c r="D12988" s="707"/>
      <c r="E12988" s="707"/>
      <c r="F12988" s="707"/>
      <c r="G12988" s="707"/>
      <c r="H12988" s="707"/>
      <c r="I12988" s="707"/>
      <c r="J12988" s="707"/>
      <c r="K12988" s="708"/>
      <c r="L12988" s="707"/>
      <c r="M12988" s="699"/>
      <c r="N12988" s="699"/>
      <c r="O12988" s="707"/>
      <c r="P12988" s="24"/>
      <c r="Q12988" s="24"/>
      <c r="R12988" s="24"/>
      <c r="S12988" s="24"/>
      <c r="T12988" s="24"/>
      <c r="U12988" s="24"/>
      <c r="V12988" s="24"/>
      <c r="W12988" s="24"/>
      <c r="X12988" s="24"/>
      <c r="Y12988" s="24"/>
      <c r="Z12988" s="24"/>
      <c r="AA12988" s="24"/>
      <c r="AB12988" s="24"/>
      <c r="AE12988" s="699"/>
      <c r="AF12988" s="296"/>
      <c r="AH12988" s="296"/>
      <c r="AJ12988" s="296"/>
      <c r="AK12988" s="296"/>
    </row>
    <row r="12989" spans="1:37">
      <c r="A12989" s="707"/>
      <c r="B12989" s="707"/>
      <c r="C12989" s="707"/>
      <c r="D12989" s="707"/>
      <c r="E12989" s="707"/>
      <c r="F12989" s="707"/>
      <c r="G12989" s="707"/>
      <c r="H12989" s="707"/>
      <c r="I12989" s="707"/>
      <c r="J12989" s="707"/>
      <c r="K12989" s="708"/>
      <c r="L12989" s="707"/>
      <c r="M12989" s="699"/>
      <c r="N12989" s="699"/>
      <c r="O12989" s="707"/>
      <c r="P12989" s="24"/>
      <c r="Q12989" s="24"/>
      <c r="R12989" s="24"/>
      <c r="S12989" s="24"/>
      <c r="T12989" s="24"/>
      <c r="U12989" s="24"/>
      <c r="V12989" s="24"/>
      <c r="W12989" s="24"/>
      <c r="X12989" s="24"/>
      <c r="Y12989" s="24"/>
      <c r="Z12989" s="24"/>
      <c r="AA12989" s="24"/>
      <c r="AB12989" s="24"/>
      <c r="AE12989" s="699"/>
      <c r="AF12989" s="296"/>
      <c r="AH12989" s="296"/>
      <c r="AJ12989" s="296"/>
      <c r="AK12989" s="296"/>
    </row>
    <row r="12990" spans="1:37">
      <c r="A12990" s="707"/>
      <c r="B12990" s="707"/>
      <c r="C12990" s="707"/>
      <c r="D12990" s="707"/>
      <c r="E12990" s="707"/>
      <c r="F12990" s="707"/>
      <c r="G12990" s="707"/>
      <c r="H12990" s="707"/>
      <c r="I12990" s="707"/>
      <c r="J12990" s="707"/>
      <c r="K12990" s="708"/>
      <c r="L12990" s="707"/>
      <c r="M12990" s="699"/>
      <c r="N12990" s="699"/>
      <c r="O12990" s="707"/>
      <c r="P12990" s="24"/>
      <c r="Q12990" s="24"/>
      <c r="R12990" s="24"/>
      <c r="S12990" s="24"/>
      <c r="T12990" s="24"/>
      <c r="U12990" s="24"/>
      <c r="V12990" s="24"/>
      <c r="W12990" s="24"/>
      <c r="X12990" s="24"/>
      <c r="Y12990" s="24"/>
      <c r="Z12990" s="24"/>
      <c r="AA12990" s="24"/>
      <c r="AB12990" s="24"/>
      <c r="AE12990" s="699"/>
      <c r="AF12990" s="296"/>
      <c r="AH12990" s="296"/>
      <c r="AJ12990" s="296"/>
      <c r="AK12990" s="296"/>
    </row>
    <row r="12991" spans="1:37">
      <c r="A12991" s="707"/>
      <c r="B12991" s="707"/>
      <c r="C12991" s="707"/>
      <c r="D12991" s="707"/>
      <c r="E12991" s="707"/>
      <c r="F12991" s="707"/>
      <c r="G12991" s="707"/>
      <c r="H12991" s="707"/>
      <c r="I12991" s="707"/>
      <c r="J12991" s="707"/>
      <c r="K12991" s="708"/>
      <c r="L12991" s="707"/>
      <c r="M12991" s="699"/>
      <c r="N12991" s="699"/>
      <c r="O12991" s="707"/>
      <c r="P12991" s="24"/>
      <c r="Q12991" s="24"/>
      <c r="R12991" s="24"/>
      <c r="S12991" s="24"/>
      <c r="T12991" s="24"/>
      <c r="U12991" s="24"/>
      <c r="V12991" s="24"/>
      <c r="W12991" s="24"/>
      <c r="X12991" s="24"/>
      <c r="Y12991" s="24"/>
      <c r="Z12991" s="24"/>
      <c r="AA12991" s="24"/>
      <c r="AB12991" s="24"/>
      <c r="AE12991" s="699"/>
      <c r="AF12991" s="296"/>
      <c r="AH12991" s="296"/>
      <c r="AJ12991" s="296"/>
      <c r="AK12991" s="296"/>
    </row>
    <row r="12992" spans="1:37">
      <c r="A12992" s="707"/>
      <c r="B12992" s="707"/>
      <c r="C12992" s="707"/>
      <c r="D12992" s="707"/>
      <c r="E12992" s="707"/>
      <c r="F12992" s="707"/>
      <c r="G12992" s="707"/>
      <c r="H12992" s="707"/>
      <c r="I12992" s="707"/>
      <c r="J12992" s="707"/>
      <c r="K12992" s="708"/>
      <c r="L12992" s="707"/>
      <c r="M12992" s="699"/>
      <c r="N12992" s="699"/>
      <c r="O12992" s="707"/>
      <c r="P12992" s="24"/>
      <c r="Q12992" s="24"/>
      <c r="R12992" s="24"/>
      <c r="S12992" s="24"/>
      <c r="T12992" s="24"/>
      <c r="U12992" s="24"/>
      <c r="V12992" s="24"/>
      <c r="W12992" s="24"/>
      <c r="X12992" s="24"/>
      <c r="Y12992" s="24"/>
      <c r="Z12992" s="24"/>
      <c r="AA12992" s="24"/>
      <c r="AB12992" s="24"/>
      <c r="AE12992" s="699"/>
      <c r="AF12992" s="296"/>
      <c r="AH12992" s="296"/>
      <c r="AJ12992" s="296"/>
      <c r="AK12992" s="296"/>
    </row>
    <row r="12993" spans="1:37">
      <c r="A12993" s="707"/>
      <c r="B12993" s="707"/>
      <c r="C12993" s="707"/>
      <c r="D12993" s="707"/>
      <c r="E12993" s="707"/>
      <c r="F12993" s="707"/>
      <c r="G12993" s="707"/>
      <c r="H12993" s="707"/>
      <c r="I12993" s="707"/>
      <c r="J12993" s="707"/>
      <c r="K12993" s="708"/>
      <c r="L12993" s="707"/>
      <c r="M12993" s="699"/>
      <c r="N12993" s="699"/>
      <c r="O12993" s="707"/>
      <c r="P12993" s="24"/>
      <c r="Q12993" s="24"/>
      <c r="R12993" s="24"/>
      <c r="S12993" s="24"/>
      <c r="T12993" s="24"/>
      <c r="U12993" s="24"/>
      <c r="V12993" s="24"/>
      <c r="W12993" s="24"/>
      <c r="X12993" s="24"/>
      <c r="Y12993" s="24"/>
      <c r="Z12993" s="24"/>
      <c r="AA12993" s="24"/>
      <c r="AB12993" s="24"/>
      <c r="AE12993" s="699"/>
      <c r="AF12993" s="296"/>
      <c r="AH12993" s="296"/>
      <c r="AJ12993" s="296"/>
      <c r="AK12993" s="296"/>
    </row>
    <row r="12994" spans="1:37">
      <c r="A12994" s="707"/>
      <c r="B12994" s="707"/>
      <c r="C12994" s="707"/>
      <c r="D12994" s="707"/>
      <c r="E12994" s="707"/>
      <c r="F12994" s="707"/>
      <c r="G12994" s="707"/>
      <c r="H12994" s="707"/>
      <c r="I12994" s="707"/>
      <c r="J12994" s="707"/>
      <c r="K12994" s="708"/>
      <c r="L12994" s="707"/>
      <c r="M12994" s="699"/>
      <c r="N12994" s="699"/>
      <c r="O12994" s="707"/>
      <c r="P12994" s="24"/>
      <c r="Q12994" s="24"/>
      <c r="R12994" s="24"/>
      <c r="S12994" s="24"/>
      <c r="T12994" s="24"/>
      <c r="U12994" s="24"/>
      <c r="V12994" s="24"/>
      <c r="W12994" s="24"/>
      <c r="X12994" s="24"/>
      <c r="Y12994" s="24"/>
      <c r="Z12994" s="24"/>
      <c r="AA12994" s="24"/>
      <c r="AB12994" s="24"/>
      <c r="AE12994" s="699"/>
      <c r="AF12994" s="296"/>
      <c r="AH12994" s="296"/>
      <c r="AJ12994" s="296"/>
      <c r="AK12994" s="296"/>
    </row>
    <row r="12995" spans="1:37">
      <c r="A12995" s="707"/>
      <c r="B12995" s="707"/>
      <c r="C12995" s="707"/>
      <c r="D12995" s="707"/>
      <c r="E12995" s="707"/>
      <c r="F12995" s="707"/>
      <c r="G12995" s="707"/>
      <c r="H12995" s="707"/>
      <c r="I12995" s="707"/>
      <c r="J12995" s="707"/>
      <c r="K12995" s="708"/>
      <c r="L12995" s="707"/>
      <c r="M12995" s="699"/>
      <c r="N12995" s="699"/>
      <c r="O12995" s="707"/>
      <c r="P12995" s="24"/>
      <c r="Q12995" s="24"/>
      <c r="R12995" s="24"/>
      <c r="S12995" s="24"/>
      <c r="T12995" s="24"/>
      <c r="U12995" s="24"/>
      <c r="V12995" s="24"/>
      <c r="W12995" s="24"/>
      <c r="X12995" s="24"/>
      <c r="Y12995" s="24"/>
      <c r="Z12995" s="24"/>
      <c r="AA12995" s="24"/>
      <c r="AB12995" s="24"/>
      <c r="AE12995" s="699"/>
      <c r="AF12995" s="296"/>
      <c r="AH12995" s="296"/>
      <c r="AJ12995" s="296"/>
      <c r="AK12995" s="296"/>
    </row>
    <row r="12996" spans="1:37">
      <c r="A12996" s="707"/>
      <c r="B12996" s="707"/>
      <c r="C12996" s="707"/>
      <c r="D12996" s="707"/>
      <c r="E12996" s="707"/>
      <c r="F12996" s="707"/>
      <c r="G12996" s="707"/>
      <c r="H12996" s="707"/>
      <c r="I12996" s="707"/>
      <c r="J12996" s="707"/>
      <c r="K12996" s="708"/>
      <c r="L12996" s="707"/>
      <c r="M12996" s="699"/>
      <c r="N12996" s="699"/>
      <c r="O12996" s="707"/>
      <c r="P12996" s="24"/>
      <c r="Q12996" s="24"/>
      <c r="R12996" s="24"/>
      <c r="S12996" s="24"/>
      <c r="T12996" s="24"/>
      <c r="U12996" s="24"/>
      <c r="V12996" s="24"/>
      <c r="W12996" s="24"/>
      <c r="X12996" s="24"/>
      <c r="Y12996" s="24"/>
      <c r="Z12996" s="24"/>
      <c r="AA12996" s="24"/>
      <c r="AB12996" s="24"/>
      <c r="AE12996" s="699"/>
      <c r="AF12996" s="296"/>
      <c r="AH12996" s="296"/>
      <c r="AJ12996" s="296"/>
      <c r="AK12996" s="296"/>
    </row>
    <row r="12997" spans="1:37">
      <c r="A12997" s="707"/>
      <c r="B12997" s="707"/>
      <c r="C12997" s="707"/>
      <c r="D12997" s="707"/>
      <c r="E12997" s="707"/>
      <c r="F12997" s="707"/>
      <c r="G12997" s="707"/>
      <c r="H12997" s="707"/>
      <c r="I12997" s="707"/>
      <c r="J12997" s="707"/>
      <c r="K12997" s="708"/>
      <c r="L12997" s="707"/>
      <c r="M12997" s="699"/>
      <c r="N12997" s="699"/>
      <c r="O12997" s="707"/>
      <c r="P12997" s="24"/>
      <c r="Q12997" s="24"/>
      <c r="R12997" s="24"/>
      <c r="S12997" s="24"/>
      <c r="T12997" s="24"/>
      <c r="U12997" s="24"/>
      <c r="V12997" s="24"/>
      <c r="W12997" s="24"/>
      <c r="X12997" s="24"/>
      <c r="Y12997" s="24"/>
      <c r="Z12997" s="24"/>
      <c r="AA12997" s="24"/>
      <c r="AB12997" s="24"/>
      <c r="AE12997" s="699"/>
      <c r="AF12997" s="296"/>
      <c r="AH12997" s="296"/>
      <c r="AJ12997" s="296"/>
      <c r="AK12997" s="296"/>
    </row>
    <row r="12998" spans="1:37">
      <c r="A12998" s="707"/>
      <c r="B12998" s="707"/>
      <c r="C12998" s="707"/>
      <c r="D12998" s="707"/>
      <c r="E12998" s="707"/>
      <c r="F12998" s="707"/>
      <c r="G12998" s="707"/>
      <c r="H12998" s="707"/>
      <c r="I12998" s="707"/>
      <c r="J12998" s="707"/>
      <c r="K12998" s="708"/>
      <c r="L12998" s="707"/>
      <c r="M12998" s="699"/>
      <c r="N12998" s="699"/>
      <c r="O12998" s="707"/>
      <c r="P12998" s="24"/>
      <c r="Q12998" s="24"/>
      <c r="R12998" s="24"/>
      <c r="S12998" s="24"/>
      <c r="T12998" s="24"/>
      <c r="U12998" s="24"/>
      <c r="V12998" s="24"/>
      <c r="W12998" s="24"/>
      <c r="X12998" s="24"/>
      <c r="Y12998" s="24"/>
      <c r="Z12998" s="24"/>
      <c r="AA12998" s="24"/>
      <c r="AB12998" s="24"/>
      <c r="AE12998" s="699"/>
      <c r="AF12998" s="296"/>
      <c r="AH12998" s="296"/>
      <c r="AJ12998" s="296"/>
      <c r="AK12998" s="296"/>
    </row>
    <row r="12999" spans="1:37">
      <c r="A12999" s="707"/>
      <c r="B12999" s="707"/>
      <c r="C12999" s="707"/>
      <c r="D12999" s="707"/>
      <c r="E12999" s="707"/>
      <c r="F12999" s="707"/>
      <c r="G12999" s="707"/>
      <c r="H12999" s="707"/>
      <c r="I12999" s="707"/>
      <c r="J12999" s="707"/>
      <c r="K12999" s="708"/>
      <c r="L12999" s="707"/>
      <c r="M12999" s="699"/>
      <c r="N12999" s="699"/>
      <c r="O12999" s="707"/>
      <c r="P12999" s="24"/>
      <c r="Q12999" s="24"/>
      <c r="R12999" s="24"/>
      <c r="S12999" s="24"/>
      <c r="T12999" s="24"/>
      <c r="U12999" s="24"/>
      <c r="V12999" s="24"/>
      <c r="W12999" s="24"/>
      <c r="X12999" s="24"/>
      <c r="Y12999" s="24"/>
      <c r="Z12999" s="24"/>
      <c r="AA12999" s="24"/>
      <c r="AB12999" s="24"/>
      <c r="AE12999" s="699"/>
      <c r="AF12999" s="296"/>
      <c r="AH12999" s="296"/>
      <c r="AJ12999" s="296"/>
      <c r="AK12999" s="296"/>
    </row>
    <row r="13000" spans="1:37">
      <c r="A13000" s="707"/>
      <c r="B13000" s="707"/>
      <c r="C13000" s="707"/>
      <c r="D13000" s="707"/>
      <c r="E13000" s="707"/>
      <c r="F13000" s="707"/>
      <c r="G13000" s="707"/>
      <c r="H13000" s="707"/>
      <c r="I13000" s="707"/>
      <c r="J13000" s="707"/>
      <c r="K13000" s="708"/>
      <c r="L13000" s="707"/>
      <c r="M13000" s="699"/>
      <c r="N13000" s="699"/>
      <c r="O13000" s="707"/>
      <c r="P13000" s="24"/>
      <c r="Q13000" s="24"/>
      <c r="R13000" s="24"/>
      <c r="S13000" s="24"/>
      <c r="T13000" s="24"/>
      <c r="U13000" s="24"/>
      <c r="V13000" s="24"/>
      <c r="W13000" s="24"/>
      <c r="X13000" s="24"/>
      <c r="Y13000" s="24"/>
      <c r="Z13000" s="24"/>
      <c r="AA13000" s="24"/>
      <c r="AB13000" s="24"/>
      <c r="AE13000" s="699"/>
      <c r="AF13000" s="296"/>
      <c r="AH13000" s="296"/>
      <c r="AJ13000" s="296"/>
      <c r="AK13000" s="296"/>
    </row>
    <row r="13001" spans="1:37">
      <c r="A13001" s="707"/>
      <c r="B13001" s="707"/>
      <c r="C13001" s="707"/>
      <c r="D13001" s="707"/>
      <c r="E13001" s="707"/>
      <c r="F13001" s="707"/>
      <c r="G13001" s="707"/>
      <c r="H13001" s="707"/>
      <c r="I13001" s="707"/>
      <c r="J13001" s="707"/>
      <c r="K13001" s="708"/>
      <c r="L13001" s="707"/>
      <c r="M13001" s="699"/>
      <c r="N13001" s="699"/>
      <c r="O13001" s="707"/>
      <c r="P13001" s="24"/>
      <c r="Q13001" s="24"/>
      <c r="R13001" s="24"/>
      <c r="S13001" s="24"/>
      <c r="T13001" s="24"/>
      <c r="U13001" s="24"/>
      <c r="V13001" s="24"/>
      <c r="W13001" s="24"/>
      <c r="X13001" s="24"/>
      <c r="Y13001" s="24"/>
      <c r="Z13001" s="24"/>
      <c r="AA13001" s="24"/>
      <c r="AB13001" s="24"/>
      <c r="AE13001" s="699"/>
      <c r="AF13001" s="296"/>
      <c r="AH13001" s="296"/>
      <c r="AJ13001" s="296"/>
      <c r="AK13001" s="296"/>
    </row>
    <row r="13002" spans="1:37">
      <c r="A13002" s="707"/>
      <c r="B13002" s="707"/>
      <c r="C13002" s="707"/>
      <c r="D13002" s="707"/>
      <c r="E13002" s="707"/>
      <c r="F13002" s="707"/>
      <c r="G13002" s="707"/>
      <c r="H13002" s="707"/>
      <c r="I13002" s="707"/>
      <c r="J13002" s="707"/>
      <c r="K13002" s="708"/>
      <c r="L13002" s="707"/>
      <c r="M13002" s="699"/>
      <c r="N13002" s="699"/>
      <c r="O13002" s="707"/>
      <c r="P13002" s="24"/>
      <c r="Q13002" s="24"/>
      <c r="R13002" s="24"/>
      <c r="S13002" s="24"/>
      <c r="T13002" s="24"/>
      <c r="U13002" s="24"/>
      <c r="V13002" s="24"/>
      <c r="W13002" s="24"/>
      <c r="X13002" s="24"/>
      <c r="Y13002" s="24"/>
      <c r="Z13002" s="24"/>
      <c r="AA13002" s="24"/>
      <c r="AB13002" s="24"/>
      <c r="AE13002" s="699"/>
      <c r="AF13002" s="296"/>
      <c r="AH13002" s="296"/>
      <c r="AJ13002" s="296"/>
      <c r="AK13002" s="296"/>
    </row>
    <row r="13003" spans="1:37">
      <c r="A13003" s="707"/>
      <c r="B13003" s="707"/>
      <c r="C13003" s="707"/>
      <c r="D13003" s="707"/>
      <c r="E13003" s="707"/>
      <c r="F13003" s="707"/>
      <c r="G13003" s="707"/>
      <c r="H13003" s="707"/>
      <c r="I13003" s="707"/>
      <c r="J13003" s="707"/>
      <c r="K13003" s="708"/>
      <c r="L13003" s="707"/>
      <c r="M13003" s="699"/>
      <c r="N13003" s="699"/>
      <c r="O13003" s="707"/>
      <c r="P13003" s="24"/>
      <c r="Q13003" s="24"/>
      <c r="R13003" s="24"/>
      <c r="S13003" s="24"/>
      <c r="T13003" s="24"/>
      <c r="U13003" s="24"/>
      <c r="V13003" s="24"/>
      <c r="W13003" s="24"/>
      <c r="X13003" s="24"/>
      <c r="Y13003" s="24"/>
      <c r="Z13003" s="24"/>
      <c r="AA13003" s="24"/>
      <c r="AB13003" s="24"/>
      <c r="AE13003" s="699"/>
      <c r="AF13003" s="296"/>
      <c r="AH13003" s="296"/>
      <c r="AJ13003" s="296"/>
      <c r="AK13003" s="296"/>
    </row>
    <row r="13004" spans="1:37">
      <c r="A13004" s="707"/>
      <c r="B13004" s="707"/>
      <c r="C13004" s="707"/>
      <c r="D13004" s="707"/>
      <c r="E13004" s="707"/>
      <c r="F13004" s="707"/>
      <c r="G13004" s="707"/>
      <c r="H13004" s="707"/>
      <c r="I13004" s="707"/>
      <c r="J13004" s="707"/>
      <c r="K13004" s="708"/>
      <c r="L13004" s="707"/>
      <c r="M13004" s="699"/>
      <c r="N13004" s="699"/>
      <c r="O13004" s="707"/>
      <c r="P13004" s="24"/>
      <c r="Q13004" s="24"/>
      <c r="R13004" s="24"/>
      <c r="S13004" s="24"/>
      <c r="T13004" s="24"/>
      <c r="U13004" s="24"/>
      <c r="V13004" s="24"/>
      <c r="W13004" s="24"/>
      <c r="X13004" s="24"/>
      <c r="Y13004" s="24"/>
      <c r="Z13004" s="24"/>
      <c r="AA13004" s="24"/>
      <c r="AB13004" s="24"/>
      <c r="AE13004" s="699"/>
      <c r="AF13004" s="296"/>
      <c r="AH13004" s="296"/>
      <c r="AJ13004" s="296"/>
      <c r="AK13004" s="296"/>
    </row>
    <row r="13005" spans="1:37">
      <c r="A13005" s="707"/>
      <c r="B13005" s="707"/>
      <c r="C13005" s="707"/>
      <c r="D13005" s="707"/>
      <c r="E13005" s="707"/>
      <c r="F13005" s="707"/>
      <c r="G13005" s="707"/>
      <c r="H13005" s="707"/>
      <c r="I13005" s="707"/>
      <c r="J13005" s="707"/>
      <c r="K13005" s="708"/>
      <c r="L13005" s="707"/>
      <c r="M13005" s="699"/>
      <c r="N13005" s="699"/>
      <c r="O13005" s="707"/>
      <c r="P13005" s="24"/>
      <c r="Q13005" s="24"/>
      <c r="R13005" s="24"/>
      <c r="S13005" s="24"/>
      <c r="T13005" s="24"/>
      <c r="U13005" s="24"/>
      <c r="V13005" s="24"/>
      <c r="W13005" s="24"/>
      <c r="X13005" s="24"/>
      <c r="Y13005" s="24"/>
      <c r="Z13005" s="24"/>
      <c r="AA13005" s="24"/>
      <c r="AB13005" s="24"/>
      <c r="AE13005" s="699"/>
      <c r="AF13005" s="296"/>
      <c r="AH13005" s="296"/>
      <c r="AJ13005" s="296"/>
      <c r="AK13005" s="296"/>
    </row>
    <row r="13006" spans="1:37">
      <c r="A13006" s="707"/>
      <c r="B13006" s="707"/>
      <c r="C13006" s="707"/>
      <c r="D13006" s="707"/>
      <c r="E13006" s="707"/>
      <c r="F13006" s="707"/>
      <c r="G13006" s="707"/>
      <c r="H13006" s="707"/>
      <c r="I13006" s="707"/>
      <c r="J13006" s="707"/>
      <c r="K13006" s="708"/>
      <c r="L13006" s="707"/>
      <c r="M13006" s="699"/>
      <c r="N13006" s="699"/>
      <c r="O13006" s="707"/>
      <c r="P13006" s="24"/>
      <c r="Q13006" s="24"/>
      <c r="R13006" s="24"/>
      <c r="S13006" s="24"/>
      <c r="T13006" s="24"/>
      <c r="U13006" s="24"/>
      <c r="V13006" s="24"/>
      <c r="W13006" s="24"/>
      <c r="X13006" s="24"/>
      <c r="Y13006" s="24"/>
      <c r="Z13006" s="24"/>
      <c r="AA13006" s="24"/>
      <c r="AB13006" s="24"/>
      <c r="AE13006" s="699"/>
      <c r="AF13006" s="296"/>
      <c r="AH13006" s="296"/>
      <c r="AJ13006" s="296"/>
      <c r="AK13006" s="296"/>
    </row>
    <row r="13007" spans="1:37">
      <c r="A13007" s="707"/>
      <c r="B13007" s="707"/>
      <c r="C13007" s="707"/>
      <c r="D13007" s="707"/>
      <c r="E13007" s="707"/>
      <c r="F13007" s="707"/>
      <c r="G13007" s="707"/>
      <c r="H13007" s="707"/>
      <c r="I13007" s="707"/>
      <c r="J13007" s="707"/>
      <c r="K13007" s="708"/>
      <c r="L13007" s="707"/>
      <c r="M13007" s="699"/>
      <c r="N13007" s="699"/>
      <c r="O13007" s="707"/>
      <c r="P13007" s="24"/>
      <c r="Q13007" s="24"/>
      <c r="R13007" s="24"/>
      <c r="S13007" s="24"/>
      <c r="T13007" s="24"/>
      <c r="U13007" s="24"/>
      <c r="V13007" s="24"/>
      <c r="W13007" s="24"/>
      <c r="X13007" s="24"/>
      <c r="Y13007" s="24"/>
      <c r="Z13007" s="24"/>
      <c r="AA13007" s="24"/>
      <c r="AB13007" s="24"/>
      <c r="AE13007" s="699"/>
      <c r="AF13007" s="296"/>
      <c r="AH13007" s="296"/>
      <c r="AJ13007" s="296"/>
      <c r="AK13007" s="296"/>
    </row>
    <row r="13008" spans="1:37">
      <c r="A13008" s="707"/>
      <c r="B13008" s="707"/>
      <c r="C13008" s="707"/>
      <c r="D13008" s="707"/>
      <c r="E13008" s="707"/>
      <c r="F13008" s="707"/>
      <c r="G13008" s="707"/>
      <c r="H13008" s="707"/>
      <c r="I13008" s="707"/>
      <c r="J13008" s="707"/>
      <c r="K13008" s="708"/>
      <c r="L13008" s="707"/>
      <c r="M13008" s="699"/>
      <c r="N13008" s="699"/>
      <c r="O13008" s="707"/>
      <c r="P13008" s="24"/>
      <c r="Q13008" s="24"/>
      <c r="R13008" s="24"/>
      <c r="S13008" s="24"/>
      <c r="T13008" s="24"/>
      <c r="U13008" s="24"/>
      <c r="V13008" s="24"/>
      <c r="W13008" s="24"/>
      <c r="X13008" s="24"/>
      <c r="Y13008" s="24"/>
      <c r="Z13008" s="24"/>
      <c r="AA13008" s="24"/>
      <c r="AB13008" s="24"/>
      <c r="AE13008" s="699"/>
      <c r="AF13008" s="296"/>
      <c r="AH13008" s="296"/>
      <c r="AJ13008" s="296"/>
      <c r="AK13008" s="296"/>
    </row>
    <row r="13009" spans="1:37">
      <c r="A13009" s="707"/>
      <c r="B13009" s="707"/>
      <c r="C13009" s="707"/>
      <c r="D13009" s="707"/>
      <c r="E13009" s="707"/>
      <c r="F13009" s="707"/>
      <c r="G13009" s="707"/>
      <c r="H13009" s="707"/>
      <c r="I13009" s="707"/>
      <c r="J13009" s="707"/>
      <c r="K13009" s="708"/>
      <c r="L13009" s="707"/>
      <c r="M13009" s="699"/>
      <c r="N13009" s="699"/>
      <c r="O13009" s="707"/>
      <c r="P13009" s="24"/>
      <c r="Q13009" s="24"/>
      <c r="R13009" s="24"/>
      <c r="S13009" s="24"/>
      <c r="T13009" s="24"/>
      <c r="U13009" s="24"/>
      <c r="V13009" s="24"/>
      <c r="W13009" s="24"/>
      <c r="X13009" s="24"/>
      <c r="Y13009" s="24"/>
      <c r="Z13009" s="24"/>
      <c r="AA13009" s="24"/>
      <c r="AB13009" s="24"/>
      <c r="AE13009" s="699"/>
      <c r="AF13009" s="296"/>
      <c r="AH13009" s="296"/>
      <c r="AJ13009" s="296"/>
      <c r="AK13009" s="296"/>
    </row>
    <row r="13010" spans="1:37">
      <c r="A13010" s="707"/>
      <c r="B13010" s="707"/>
      <c r="C13010" s="707"/>
      <c r="D13010" s="707"/>
      <c r="E13010" s="707"/>
      <c r="F13010" s="707"/>
      <c r="G13010" s="707"/>
      <c r="H13010" s="707"/>
      <c r="I13010" s="707"/>
      <c r="J13010" s="707"/>
      <c r="K13010" s="708"/>
      <c r="L13010" s="707"/>
      <c r="M13010" s="699"/>
      <c r="N13010" s="699"/>
      <c r="O13010" s="707"/>
      <c r="P13010" s="24"/>
      <c r="Q13010" s="24"/>
      <c r="R13010" s="24"/>
      <c r="S13010" s="24"/>
      <c r="T13010" s="24"/>
      <c r="U13010" s="24"/>
      <c r="V13010" s="24"/>
      <c r="W13010" s="24"/>
      <c r="X13010" s="24"/>
      <c r="Y13010" s="24"/>
      <c r="Z13010" s="24"/>
      <c r="AA13010" s="24"/>
      <c r="AB13010" s="24"/>
      <c r="AE13010" s="699"/>
      <c r="AF13010" s="296"/>
      <c r="AH13010" s="296"/>
      <c r="AJ13010" s="296"/>
      <c r="AK13010" s="296"/>
    </row>
    <row r="13011" spans="1:37">
      <c r="A13011" s="707"/>
      <c r="B13011" s="707"/>
      <c r="C13011" s="707"/>
      <c r="D13011" s="707"/>
      <c r="E13011" s="707"/>
      <c r="F13011" s="707"/>
      <c r="G13011" s="707"/>
      <c r="H13011" s="707"/>
      <c r="I13011" s="707"/>
      <c r="J13011" s="707"/>
      <c r="K13011" s="708"/>
      <c r="L13011" s="707"/>
      <c r="M13011" s="699"/>
      <c r="N13011" s="699"/>
      <c r="O13011" s="707"/>
      <c r="P13011" s="24"/>
      <c r="Q13011" s="24"/>
      <c r="R13011" s="24"/>
      <c r="S13011" s="24"/>
      <c r="T13011" s="24"/>
      <c r="U13011" s="24"/>
      <c r="V13011" s="24"/>
      <c r="W13011" s="24"/>
      <c r="X13011" s="24"/>
      <c r="Y13011" s="24"/>
      <c r="Z13011" s="24"/>
      <c r="AA13011" s="24"/>
      <c r="AB13011" s="24"/>
      <c r="AE13011" s="699"/>
      <c r="AF13011" s="296"/>
      <c r="AH13011" s="296"/>
      <c r="AJ13011" s="296"/>
      <c r="AK13011" s="296"/>
    </row>
    <row r="13012" spans="1:37">
      <c r="A13012" s="707"/>
      <c r="B13012" s="707"/>
      <c r="C13012" s="707"/>
      <c r="D13012" s="707"/>
      <c r="E13012" s="707"/>
      <c r="F13012" s="707"/>
      <c r="G13012" s="707"/>
      <c r="H13012" s="707"/>
      <c r="I13012" s="707"/>
      <c r="J13012" s="707"/>
      <c r="K13012" s="708"/>
      <c r="L13012" s="707"/>
      <c r="M13012" s="699"/>
      <c r="N13012" s="699"/>
      <c r="O13012" s="707"/>
      <c r="P13012" s="24"/>
      <c r="Q13012" s="24"/>
      <c r="R13012" s="24"/>
      <c r="S13012" s="24"/>
      <c r="T13012" s="24"/>
      <c r="U13012" s="24"/>
      <c r="V13012" s="24"/>
      <c r="W13012" s="24"/>
      <c r="X13012" s="24"/>
      <c r="Y13012" s="24"/>
      <c r="Z13012" s="24"/>
      <c r="AA13012" s="24"/>
      <c r="AB13012" s="24"/>
      <c r="AE13012" s="699"/>
      <c r="AF13012" s="296"/>
      <c r="AH13012" s="296"/>
      <c r="AJ13012" s="296"/>
      <c r="AK13012" s="296"/>
    </row>
    <row r="13013" spans="1:37">
      <c r="A13013" s="707"/>
      <c r="B13013" s="707"/>
      <c r="C13013" s="707"/>
      <c r="D13013" s="707"/>
      <c r="E13013" s="707"/>
      <c r="F13013" s="707"/>
      <c r="G13013" s="707"/>
      <c r="H13013" s="707"/>
      <c r="I13013" s="707"/>
      <c r="J13013" s="707"/>
      <c r="K13013" s="708"/>
      <c r="L13013" s="707"/>
      <c r="M13013" s="699"/>
      <c r="N13013" s="699"/>
      <c r="O13013" s="707"/>
      <c r="P13013" s="24"/>
      <c r="Q13013" s="24"/>
      <c r="R13013" s="24"/>
      <c r="S13013" s="24"/>
      <c r="T13013" s="24"/>
      <c r="U13013" s="24"/>
      <c r="V13013" s="24"/>
      <c r="W13013" s="24"/>
      <c r="X13013" s="24"/>
      <c r="Y13013" s="24"/>
      <c r="Z13013" s="24"/>
      <c r="AA13013" s="24"/>
      <c r="AB13013" s="24"/>
      <c r="AE13013" s="699"/>
      <c r="AF13013" s="296"/>
      <c r="AH13013" s="296"/>
      <c r="AJ13013" s="296"/>
      <c r="AK13013" s="296"/>
    </row>
    <row r="13014" spans="1:37">
      <c r="A13014" s="707"/>
      <c r="B13014" s="707"/>
      <c r="C13014" s="707"/>
      <c r="D13014" s="707"/>
      <c r="E13014" s="707"/>
      <c r="F13014" s="707"/>
      <c r="G13014" s="707"/>
      <c r="H13014" s="707"/>
      <c r="I13014" s="707"/>
      <c r="J13014" s="707"/>
      <c r="K13014" s="708"/>
      <c r="L13014" s="707"/>
      <c r="M13014" s="699"/>
      <c r="N13014" s="699"/>
      <c r="O13014" s="707"/>
      <c r="P13014" s="24"/>
      <c r="Q13014" s="24"/>
      <c r="R13014" s="24"/>
      <c r="S13014" s="24"/>
      <c r="T13014" s="24"/>
      <c r="U13014" s="24"/>
      <c r="V13014" s="24"/>
      <c r="W13014" s="24"/>
      <c r="X13014" s="24"/>
      <c r="Y13014" s="24"/>
      <c r="Z13014" s="24"/>
      <c r="AA13014" s="24"/>
      <c r="AB13014" s="24"/>
      <c r="AE13014" s="699"/>
      <c r="AF13014" s="296"/>
      <c r="AH13014" s="296"/>
      <c r="AJ13014" s="296"/>
      <c r="AK13014" s="296"/>
    </row>
    <row r="13015" spans="1:37">
      <c r="A13015" s="707"/>
      <c r="B13015" s="707"/>
      <c r="C13015" s="707"/>
      <c r="D13015" s="707"/>
      <c r="E13015" s="707"/>
      <c r="F13015" s="707"/>
      <c r="G13015" s="707"/>
      <c r="H13015" s="707"/>
      <c r="I13015" s="707"/>
      <c r="J13015" s="707"/>
      <c r="K13015" s="708"/>
      <c r="L13015" s="707"/>
      <c r="M13015" s="699"/>
      <c r="N13015" s="699"/>
      <c r="O13015" s="707"/>
      <c r="P13015" s="24"/>
      <c r="Q13015" s="24"/>
      <c r="R13015" s="24"/>
      <c r="S13015" s="24"/>
      <c r="T13015" s="24"/>
      <c r="U13015" s="24"/>
      <c r="V13015" s="24"/>
      <c r="W13015" s="24"/>
      <c r="X13015" s="24"/>
      <c r="Y13015" s="24"/>
      <c r="Z13015" s="24"/>
      <c r="AA13015" s="24"/>
      <c r="AB13015" s="24"/>
      <c r="AE13015" s="699"/>
      <c r="AF13015" s="296"/>
      <c r="AH13015" s="296"/>
      <c r="AJ13015" s="296"/>
      <c r="AK13015" s="296"/>
    </row>
    <row r="13016" spans="1:37">
      <c r="A13016" s="707"/>
      <c r="B13016" s="707"/>
      <c r="C13016" s="707"/>
      <c r="D13016" s="707"/>
      <c r="E13016" s="707"/>
      <c r="F13016" s="707"/>
      <c r="G13016" s="707"/>
      <c r="H13016" s="707"/>
      <c r="I13016" s="707"/>
      <c r="J13016" s="707"/>
      <c r="K13016" s="708"/>
      <c r="L13016" s="707"/>
      <c r="M13016" s="699"/>
      <c r="N13016" s="699"/>
      <c r="O13016" s="707"/>
      <c r="P13016" s="24"/>
      <c r="Q13016" s="24"/>
      <c r="R13016" s="24"/>
      <c r="S13016" s="24"/>
      <c r="T13016" s="24"/>
      <c r="U13016" s="24"/>
      <c r="V13016" s="24"/>
      <c r="W13016" s="24"/>
      <c r="X13016" s="24"/>
      <c r="Y13016" s="24"/>
      <c r="Z13016" s="24"/>
      <c r="AA13016" s="24"/>
      <c r="AB13016" s="24"/>
      <c r="AE13016" s="699"/>
      <c r="AF13016" s="296"/>
      <c r="AH13016" s="296"/>
      <c r="AJ13016" s="296"/>
      <c r="AK13016" s="296"/>
    </row>
    <row r="13017" spans="1:37">
      <c r="A13017" s="707"/>
      <c r="B13017" s="707"/>
      <c r="C13017" s="707"/>
      <c r="D13017" s="707"/>
      <c r="E13017" s="707"/>
      <c r="F13017" s="707"/>
      <c r="G13017" s="707"/>
      <c r="H13017" s="707"/>
      <c r="I13017" s="707"/>
      <c r="J13017" s="707"/>
      <c r="K13017" s="708"/>
      <c r="L13017" s="707"/>
      <c r="M13017" s="699"/>
      <c r="N13017" s="699"/>
      <c r="O13017" s="707"/>
      <c r="P13017" s="24"/>
      <c r="Q13017" s="24"/>
      <c r="R13017" s="24"/>
      <c r="S13017" s="24"/>
      <c r="T13017" s="24"/>
      <c r="U13017" s="24"/>
      <c r="V13017" s="24"/>
      <c r="W13017" s="24"/>
      <c r="X13017" s="24"/>
      <c r="Y13017" s="24"/>
      <c r="Z13017" s="24"/>
      <c r="AA13017" s="24"/>
      <c r="AB13017" s="24"/>
      <c r="AE13017" s="699"/>
      <c r="AF13017" s="296"/>
      <c r="AH13017" s="296"/>
      <c r="AJ13017" s="296"/>
      <c r="AK13017" s="296"/>
    </row>
    <row r="13018" spans="1:37">
      <c r="A13018" s="707"/>
      <c r="B13018" s="707"/>
      <c r="C13018" s="707"/>
      <c r="D13018" s="707"/>
      <c r="E13018" s="707"/>
      <c r="F13018" s="707"/>
      <c r="G13018" s="707"/>
      <c r="H13018" s="707"/>
      <c r="I13018" s="707"/>
      <c r="J13018" s="707"/>
      <c r="K13018" s="708"/>
      <c r="L13018" s="707"/>
      <c r="M13018" s="699"/>
      <c r="N13018" s="699"/>
      <c r="O13018" s="707"/>
      <c r="P13018" s="24"/>
      <c r="Q13018" s="24"/>
      <c r="R13018" s="24"/>
      <c r="S13018" s="24"/>
      <c r="T13018" s="24"/>
      <c r="U13018" s="24"/>
      <c r="V13018" s="24"/>
      <c r="W13018" s="24"/>
      <c r="X13018" s="24"/>
      <c r="Y13018" s="24"/>
      <c r="Z13018" s="24"/>
      <c r="AA13018" s="24"/>
      <c r="AB13018" s="24"/>
      <c r="AE13018" s="699"/>
      <c r="AF13018" s="296"/>
      <c r="AH13018" s="296"/>
      <c r="AJ13018" s="296"/>
      <c r="AK13018" s="296"/>
    </row>
    <row r="13019" spans="1:37">
      <c r="A13019" s="707"/>
      <c r="B13019" s="707"/>
      <c r="C13019" s="707"/>
      <c r="D13019" s="707"/>
      <c r="E13019" s="707"/>
      <c r="F13019" s="707"/>
      <c r="G13019" s="707"/>
      <c r="H13019" s="707"/>
      <c r="I13019" s="707"/>
      <c r="J13019" s="707"/>
      <c r="K13019" s="708"/>
      <c r="L13019" s="707"/>
      <c r="M13019" s="699"/>
      <c r="N13019" s="699"/>
      <c r="O13019" s="707"/>
      <c r="P13019" s="24"/>
      <c r="Q13019" s="24"/>
      <c r="R13019" s="24"/>
      <c r="S13019" s="24"/>
      <c r="T13019" s="24"/>
      <c r="U13019" s="24"/>
      <c r="V13019" s="24"/>
      <c r="W13019" s="24"/>
      <c r="X13019" s="24"/>
      <c r="Y13019" s="24"/>
      <c r="Z13019" s="24"/>
      <c r="AA13019" s="24"/>
      <c r="AB13019" s="24"/>
      <c r="AE13019" s="699"/>
      <c r="AF13019" s="296"/>
      <c r="AH13019" s="296"/>
      <c r="AJ13019" s="296"/>
      <c r="AK13019" s="296"/>
    </row>
    <row r="13020" spans="1:37">
      <c r="A13020" s="707"/>
      <c r="B13020" s="707"/>
      <c r="C13020" s="707"/>
      <c r="D13020" s="707"/>
      <c r="E13020" s="707"/>
      <c r="F13020" s="707"/>
      <c r="G13020" s="707"/>
      <c r="H13020" s="707"/>
      <c r="I13020" s="707"/>
      <c r="J13020" s="707"/>
      <c r="K13020" s="708"/>
      <c r="L13020" s="707"/>
      <c r="M13020" s="699"/>
      <c r="N13020" s="699"/>
      <c r="O13020" s="707"/>
      <c r="P13020" s="24"/>
      <c r="Q13020" s="24"/>
      <c r="R13020" s="24"/>
      <c r="S13020" s="24"/>
      <c r="T13020" s="24"/>
      <c r="U13020" s="24"/>
      <c r="V13020" s="24"/>
      <c r="W13020" s="24"/>
      <c r="X13020" s="24"/>
      <c r="Y13020" s="24"/>
      <c r="Z13020" s="24"/>
      <c r="AA13020" s="24"/>
      <c r="AB13020" s="24"/>
      <c r="AE13020" s="699"/>
      <c r="AF13020" s="296"/>
      <c r="AH13020" s="296"/>
      <c r="AJ13020" s="296"/>
      <c r="AK13020" s="296"/>
    </row>
    <row r="13021" spans="1:37">
      <c r="A13021" s="707"/>
      <c r="B13021" s="707"/>
      <c r="C13021" s="707"/>
      <c r="D13021" s="707"/>
      <c r="E13021" s="707"/>
      <c r="F13021" s="707"/>
      <c r="G13021" s="707"/>
      <c r="H13021" s="707"/>
      <c r="I13021" s="707"/>
      <c r="J13021" s="707"/>
      <c r="K13021" s="708"/>
      <c r="L13021" s="707"/>
      <c r="M13021" s="699"/>
      <c r="N13021" s="699"/>
      <c r="O13021" s="707"/>
      <c r="P13021" s="24"/>
      <c r="Q13021" s="24"/>
      <c r="R13021" s="24"/>
      <c r="S13021" s="24"/>
      <c r="T13021" s="24"/>
      <c r="U13021" s="24"/>
      <c r="V13021" s="24"/>
      <c r="W13021" s="24"/>
      <c r="X13021" s="24"/>
      <c r="Y13021" s="24"/>
      <c r="Z13021" s="24"/>
      <c r="AA13021" s="24"/>
      <c r="AB13021" s="24"/>
      <c r="AE13021" s="699"/>
      <c r="AF13021" s="296"/>
      <c r="AH13021" s="296"/>
      <c r="AJ13021" s="296"/>
      <c r="AK13021" s="296"/>
    </row>
    <row r="13022" spans="1:37">
      <c r="A13022" s="707"/>
      <c r="B13022" s="707"/>
      <c r="C13022" s="707"/>
      <c r="D13022" s="707"/>
      <c r="E13022" s="707"/>
      <c r="F13022" s="707"/>
      <c r="G13022" s="707"/>
      <c r="H13022" s="707"/>
      <c r="I13022" s="707"/>
      <c r="J13022" s="707"/>
      <c r="K13022" s="708"/>
      <c r="L13022" s="707"/>
      <c r="M13022" s="699"/>
      <c r="N13022" s="699"/>
      <c r="O13022" s="707"/>
      <c r="P13022" s="24"/>
      <c r="Q13022" s="24"/>
      <c r="R13022" s="24"/>
      <c r="S13022" s="24"/>
      <c r="T13022" s="24"/>
      <c r="U13022" s="24"/>
      <c r="V13022" s="24"/>
      <c r="W13022" s="24"/>
      <c r="X13022" s="24"/>
      <c r="Y13022" s="24"/>
      <c r="Z13022" s="24"/>
      <c r="AA13022" s="24"/>
      <c r="AB13022" s="24"/>
      <c r="AE13022" s="699"/>
      <c r="AF13022" s="296"/>
      <c r="AH13022" s="296"/>
      <c r="AJ13022" s="296"/>
      <c r="AK13022" s="296"/>
    </row>
    <row r="13023" spans="1:37">
      <c r="A13023" s="707"/>
      <c r="B13023" s="707"/>
      <c r="C13023" s="707"/>
      <c r="D13023" s="707"/>
      <c r="E13023" s="707"/>
      <c r="F13023" s="707"/>
      <c r="G13023" s="707"/>
      <c r="H13023" s="707"/>
      <c r="I13023" s="707"/>
      <c r="J13023" s="707"/>
      <c r="K13023" s="708"/>
      <c r="L13023" s="707"/>
      <c r="M13023" s="699"/>
      <c r="N13023" s="699"/>
      <c r="O13023" s="707"/>
      <c r="P13023" s="24"/>
      <c r="Q13023" s="24"/>
      <c r="R13023" s="24"/>
      <c r="S13023" s="24"/>
      <c r="T13023" s="24"/>
      <c r="U13023" s="24"/>
      <c r="V13023" s="24"/>
      <c r="W13023" s="24"/>
      <c r="X13023" s="24"/>
      <c r="Y13023" s="24"/>
      <c r="Z13023" s="24"/>
      <c r="AA13023" s="24"/>
      <c r="AB13023" s="24"/>
      <c r="AE13023" s="699"/>
      <c r="AF13023" s="296"/>
      <c r="AH13023" s="296"/>
      <c r="AJ13023" s="296"/>
      <c r="AK13023" s="296"/>
    </row>
    <row r="13024" spans="1:37">
      <c r="A13024" s="707"/>
      <c r="B13024" s="707"/>
      <c r="C13024" s="707"/>
      <c r="D13024" s="707"/>
      <c r="E13024" s="707"/>
      <c r="F13024" s="707"/>
      <c r="G13024" s="707"/>
      <c r="H13024" s="707"/>
      <c r="I13024" s="707"/>
      <c r="J13024" s="707"/>
      <c r="K13024" s="708"/>
      <c r="L13024" s="707"/>
      <c r="M13024" s="699"/>
      <c r="N13024" s="699"/>
      <c r="O13024" s="707"/>
      <c r="P13024" s="24"/>
      <c r="Q13024" s="24"/>
      <c r="R13024" s="24"/>
      <c r="S13024" s="24"/>
      <c r="T13024" s="24"/>
      <c r="U13024" s="24"/>
      <c r="V13024" s="24"/>
      <c r="W13024" s="24"/>
      <c r="X13024" s="24"/>
      <c r="Y13024" s="24"/>
      <c r="Z13024" s="24"/>
      <c r="AA13024" s="24"/>
      <c r="AB13024" s="24"/>
      <c r="AE13024" s="699"/>
      <c r="AF13024" s="296"/>
      <c r="AH13024" s="296"/>
      <c r="AJ13024" s="296"/>
      <c r="AK13024" s="296"/>
    </row>
    <row r="13025" spans="1:37">
      <c r="A13025" s="707"/>
      <c r="B13025" s="707"/>
      <c r="C13025" s="707"/>
      <c r="D13025" s="707"/>
      <c r="E13025" s="707"/>
      <c r="F13025" s="707"/>
      <c r="G13025" s="707"/>
      <c r="H13025" s="707"/>
      <c r="I13025" s="707"/>
      <c r="J13025" s="707"/>
      <c r="K13025" s="708"/>
      <c r="L13025" s="707"/>
      <c r="M13025" s="699"/>
      <c r="N13025" s="699"/>
      <c r="O13025" s="707"/>
      <c r="P13025" s="24"/>
      <c r="Q13025" s="24"/>
      <c r="R13025" s="24"/>
      <c r="S13025" s="24"/>
      <c r="T13025" s="24"/>
      <c r="U13025" s="24"/>
      <c r="V13025" s="24"/>
      <c r="W13025" s="24"/>
      <c r="X13025" s="24"/>
      <c r="Y13025" s="24"/>
      <c r="Z13025" s="24"/>
      <c r="AA13025" s="24"/>
      <c r="AB13025" s="24"/>
      <c r="AE13025" s="699"/>
      <c r="AF13025" s="296"/>
      <c r="AH13025" s="296"/>
      <c r="AJ13025" s="296"/>
      <c r="AK13025" s="296"/>
    </row>
    <row r="13026" spans="1:37">
      <c r="A13026" s="707"/>
      <c r="B13026" s="707"/>
      <c r="C13026" s="707"/>
      <c r="D13026" s="707"/>
      <c r="E13026" s="707"/>
      <c r="F13026" s="707"/>
      <c r="G13026" s="707"/>
      <c r="H13026" s="707"/>
      <c r="I13026" s="707"/>
      <c r="J13026" s="707"/>
      <c r="K13026" s="708"/>
      <c r="L13026" s="707"/>
      <c r="M13026" s="699"/>
      <c r="N13026" s="699"/>
      <c r="O13026" s="707"/>
      <c r="P13026" s="24"/>
      <c r="Q13026" s="24"/>
      <c r="R13026" s="24"/>
      <c r="S13026" s="24"/>
      <c r="T13026" s="24"/>
      <c r="U13026" s="24"/>
      <c r="V13026" s="24"/>
      <c r="W13026" s="24"/>
      <c r="X13026" s="24"/>
      <c r="Y13026" s="24"/>
      <c r="Z13026" s="24"/>
      <c r="AA13026" s="24"/>
      <c r="AB13026" s="24"/>
      <c r="AE13026" s="699"/>
      <c r="AF13026" s="296"/>
      <c r="AH13026" s="296"/>
      <c r="AJ13026" s="296"/>
      <c r="AK13026" s="296"/>
    </row>
    <row r="13027" spans="1:37">
      <c r="A13027" s="707"/>
      <c r="B13027" s="707"/>
      <c r="C13027" s="707"/>
      <c r="D13027" s="707"/>
      <c r="E13027" s="707"/>
      <c r="F13027" s="707"/>
      <c r="G13027" s="707"/>
      <c r="H13027" s="707"/>
      <c r="I13027" s="707"/>
      <c r="J13027" s="707"/>
      <c r="K13027" s="708"/>
      <c r="L13027" s="707"/>
      <c r="M13027" s="699"/>
      <c r="N13027" s="699"/>
      <c r="O13027" s="707"/>
      <c r="P13027" s="24"/>
      <c r="Q13027" s="24"/>
      <c r="R13027" s="24"/>
      <c r="S13027" s="24"/>
      <c r="T13027" s="24"/>
      <c r="U13027" s="24"/>
      <c r="V13027" s="24"/>
      <c r="W13027" s="24"/>
      <c r="X13027" s="24"/>
      <c r="Y13027" s="24"/>
      <c r="Z13027" s="24"/>
      <c r="AA13027" s="24"/>
      <c r="AB13027" s="24"/>
      <c r="AE13027" s="699"/>
      <c r="AF13027" s="296"/>
      <c r="AH13027" s="296"/>
      <c r="AJ13027" s="296"/>
      <c r="AK13027" s="296"/>
    </row>
    <row r="13028" spans="1:37">
      <c r="A13028" s="707"/>
      <c r="B13028" s="707"/>
      <c r="C13028" s="707"/>
      <c r="D13028" s="707"/>
      <c r="E13028" s="707"/>
      <c r="F13028" s="707"/>
      <c r="G13028" s="707"/>
      <c r="H13028" s="707"/>
      <c r="I13028" s="707"/>
      <c r="J13028" s="707"/>
      <c r="K13028" s="708"/>
      <c r="L13028" s="707"/>
      <c r="M13028" s="699"/>
      <c r="N13028" s="699"/>
      <c r="O13028" s="707"/>
      <c r="P13028" s="24"/>
      <c r="Q13028" s="24"/>
      <c r="R13028" s="24"/>
      <c r="S13028" s="24"/>
      <c r="T13028" s="24"/>
      <c r="U13028" s="24"/>
      <c r="V13028" s="24"/>
      <c r="W13028" s="24"/>
      <c r="X13028" s="24"/>
      <c r="Y13028" s="24"/>
      <c r="Z13028" s="24"/>
      <c r="AA13028" s="24"/>
      <c r="AB13028" s="24"/>
      <c r="AE13028" s="699"/>
      <c r="AF13028" s="296"/>
      <c r="AH13028" s="296"/>
      <c r="AJ13028" s="296"/>
      <c r="AK13028" s="296"/>
    </row>
    <row r="13029" spans="1:37">
      <c r="A13029" s="707"/>
      <c r="B13029" s="707"/>
      <c r="C13029" s="707"/>
      <c r="D13029" s="707"/>
      <c r="E13029" s="707"/>
      <c r="F13029" s="707"/>
      <c r="G13029" s="707"/>
      <c r="H13029" s="707"/>
      <c r="I13029" s="707"/>
      <c r="J13029" s="707"/>
      <c r="K13029" s="708"/>
      <c r="L13029" s="707"/>
      <c r="M13029" s="699"/>
      <c r="N13029" s="699"/>
      <c r="O13029" s="707"/>
      <c r="P13029" s="24"/>
      <c r="Q13029" s="24"/>
      <c r="R13029" s="24"/>
      <c r="S13029" s="24"/>
      <c r="T13029" s="24"/>
      <c r="U13029" s="24"/>
      <c r="V13029" s="24"/>
      <c r="W13029" s="24"/>
      <c r="X13029" s="24"/>
      <c r="Y13029" s="24"/>
      <c r="Z13029" s="24"/>
      <c r="AA13029" s="24"/>
      <c r="AB13029" s="24"/>
      <c r="AE13029" s="699"/>
      <c r="AF13029" s="296"/>
      <c r="AH13029" s="296"/>
      <c r="AJ13029" s="296"/>
      <c r="AK13029" s="296"/>
    </row>
    <row r="13030" spans="1:37">
      <c r="A13030" s="707"/>
      <c r="B13030" s="707"/>
      <c r="C13030" s="707"/>
      <c r="D13030" s="707"/>
      <c r="E13030" s="707"/>
      <c r="F13030" s="707"/>
      <c r="G13030" s="707"/>
      <c r="H13030" s="707"/>
      <c r="I13030" s="707"/>
      <c r="J13030" s="707"/>
      <c r="K13030" s="708"/>
      <c r="L13030" s="707"/>
      <c r="M13030" s="699"/>
      <c r="N13030" s="699"/>
      <c r="O13030" s="707"/>
      <c r="P13030" s="24"/>
      <c r="Q13030" s="24"/>
      <c r="R13030" s="24"/>
      <c r="S13030" s="24"/>
      <c r="T13030" s="24"/>
      <c r="U13030" s="24"/>
      <c r="V13030" s="24"/>
      <c r="W13030" s="24"/>
      <c r="X13030" s="24"/>
      <c r="Y13030" s="24"/>
      <c r="Z13030" s="24"/>
      <c r="AA13030" s="24"/>
      <c r="AB13030" s="24"/>
      <c r="AE13030" s="699"/>
      <c r="AF13030" s="296"/>
      <c r="AH13030" s="296"/>
      <c r="AJ13030" s="296"/>
      <c r="AK13030" s="296"/>
    </row>
    <row r="13031" spans="1:37">
      <c r="A13031" s="707"/>
      <c r="B13031" s="707"/>
      <c r="C13031" s="707"/>
      <c r="D13031" s="707"/>
      <c r="E13031" s="707"/>
      <c r="F13031" s="707"/>
      <c r="G13031" s="707"/>
      <c r="H13031" s="707"/>
      <c r="I13031" s="707"/>
      <c r="J13031" s="707"/>
      <c r="K13031" s="708"/>
      <c r="L13031" s="707"/>
      <c r="M13031" s="699"/>
      <c r="N13031" s="699"/>
      <c r="O13031" s="707"/>
      <c r="P13031" s="24"/>
      <c r="Q13031" s="24"/>
      <c r="R13031" s="24"/>
      <c r="S13031" s="24"/>
      <c r="T13031" s="24"/>
      <c r="U13031" s="24"/>
      <c r="V13031" s="24"/>
      <c r="W13031" s="24"/>
      <c r="X13031" s="24"/>
      <c r="Y13031" s="24"/>
      <c r="Z13031" s="24"/>
      <c r="AA13031" s="24"/>
      <c r="AB13031" s="24"/>
      <c r="AE13031" s="699"/>
      <c r="AF13031" s="296"/>
      <c r="AH13031" s="296"/>
      <c r="AJ13031" s="296"/>
      <c r="AK13031" s="296"/>
    </row>
    <row r="13032" spans="1:37">
      <c r="A13032" s="707"/>
      <c r="B13032" s="707"/>
      <c r="C13032" s="707"/>
      <c r="D13032" s="707"/>
      <c r="E13032" s="707"/>
      <c r="F13032" s="707"/>
      <c r="G13032" s="707"/>
      <c r="H13032" s="707"/>
      <c r="I13032" s="707"/>
      <c r="J13032" s="707"/>
      <c r="K13032" s="708"/>
      <c r="L13032" s="707"/>
      <c r="M13032" s="699"/>
      <c r="N13032" s="699"/>
      <c r="O13032" s="707"/>
      <c r="P13032" s="24"/>
      <c r="Q13032" s="24"/>
      <c r="R13032" s="24"/>
      <c r="S13032" s="24"/>
      <c r="T13032" s="24"/>
      <c r="U13032" s="24"/>
      <c r="V13032" s="24"/>
      <c r="W13032" s="24"/>
      <c r="X13032" s="24"/>
      <c r="Y13032" s="24"/>
      <c r="Z13032" s="24"/>
      <c r="AA13032" s="24"/>
      <c r="AB13032" s="24"/>
      <c r="AE13032" s="699"/>
      <c r="AF13032" s="296"/>
      <c r="AH13032" s="296"/>
      <c r="AJ13032" s="296"/>
      <c r="AK13032" s="296"/>
    </row>
    <row r="13033" spans="1:37">
      <c r="A13033" s="707"/>
      <c r="B13033" s="707"/>
      <c r="C13033" s="707"/>
      <c r="D13033" s="707"/>
      <c r="E13033" s="707"/>
      <c r="F13033" s="707"/>
      <c r="G13033" s="707"/>
      <c r="H13033" s="707"/>
      <c r="I13033" s="707"/>
      <c r="J13033" s="707"/>
      <c r="K13033" s="708"/>
      <c r="L13033" s="707"/>
      <c r="M13033" s="699"/>
      <c r="N13033" s="699"/>
      <c r="O13033" s="707"/>
      <c r="P13033" s="24"/>
      <c r="Q13033" s="24"/>
      <c r="R13033" s="24"/>
      <c r="S13033" s="24"/>
      <c r="T13033" s="24"/>
      <c r="U13033" s="24"/>
      <c r="V13033" s="24"/>
      <c r="W13033" s="24"/>
      <c r="X13033" s="24"/>
      <c r="Y13033" s="24"/>
      <c r="Z13033" s="24"/>
      <c r="AA13033" s="24"/>
      <c r="AB13033" s="24"/>
      <c r="AE13033" s="699"/>
      <c r="AF13033" s="296"/>
      <c r="AH13033" s="296"/>
      <c r="AJ13033" s="296"/>
      <c r="AK13033" s="296"/>
    </row>
    <row r="13034" spans="1:37">
      <c r="A13034" s="707"/>
      <c r="B13034" s="707"/>
      <c r="C13034" s="707"/>
      <c r="D13034" s="707"/>
      <c r="E13034" s="707"/>
      <c r="F13034" s="707"/>
      <c r="G13034" s="707"/>
      <c r="H13034" s="707"/>
      <c r="I13034" s="707"/>
      <c r="J13034" s="707"/>
      <c r="K13034" s="708"/>
      <c r="L13034" s="707"/>
      <c r="M13034" s="699"/>
      <c r="N13034" s="699"/>
      <c r="O13034" s="707"/>
      <c r="P13034" s="24"/>
      <c r="Q13034" s="24"/>
      <c r="R13034" s="24"/>
      <c r="S13034" s="24"/>
      <c r="T13034" s="24"/>
      <c r="U13034" s="24"/>
      <c r="V13034" s="24"/>
      <c r="W13034" s="24"/>
      <c r="X13034" s="24"/>
      <c r="Y13034" s="24"/>
      <c r="Z13034" s="24"/>
      <c r="AA13034" s="24"/>
      <c r="AB13034" s="24"/>
      <c r="AE13034" s="699"/>
      <c r="AF13034" s="296"/>
      <c r="AH13034" s="296"/>
      <c r="AJ13034" s="296"/>
      <c r="AK13034" s="296"/>
    </row>
    <row r="13035" spans="1:37">
      <c r="A13035" s="707"/>
      <c r="B13035" s="707"/>
      <c r="C13035" s="707"/>
      <c r="D13035" s="707"/>
      <c r="E13035" s="707"/>
      <c r="F13035" s="707"/>
      <c r="G13035" s="707"/>
      <c r="H13035" s="707"/>
      <c r="I13035" s="707"/>
      <c r="J13035" s="707"/>
      <c r="K13035" s="708"/>
      <c r="L13035" s="707"/>
      <c r="M13035" s="699"/>
      <c r="N13035" s="699"/>
      <c r="O13035" s="707"/>
      <c r="P13035" s="24"/>
      <c r="Q13035" s="24"/>
      <c r="R13035" s="24"/>
      <c r="S13035" s="24"/>
      <c r="T13035" s="24"/>
      <c r="U13035" s="24"/>
      <c r="V13035" s="24"/>
      <c r="W13035" s="24"/>
      <c r="X13035" s="24"/>
      <c r="Y13035" s="24"/>
      <c r="Z13035" s="24"/>
      <c r="AA13035" s="24"/>
      <c r="AB13035" s="24"/>
      <c r="AE13035" s="699"/>
      <c r="AF13035" s="296"/>
      <c r="AH13035" s="296"/>
      <c r="AJ13035" s="296"/>
      <c r="AK13035" s="296"/>
    </row>
    <row r="13036" spans="1:37">
      <c r="A13036" s="707"/>
      <c r="B13036" s="707"/>
      <c r="C13036" s="707"/>
      <c r="D13036" s="707"/>
      <c r="E13036" s="707"/>
      <c r="F13036" s="707"/>
      <c r="G13036" s="707"/>
      <c r="H13036" s="707"/>
      <c r="I13036" s="707"/>
      <c r="J13036" s="707"/>
      <c r="K13036" s="708"/>
      <c r="L13036" s="707"/>
      <c r="M13036" s="699"/>
      <c r="N13036" s="699"/>
      <c r="O13036" s="707"/>
      <c r="P13036" s="24"/>
      <c r="Q13036" s="24"/>
      <c r="R13036" s="24"/>
      <c r="S13036" s="24"/>
      <c r="T13036" s="24"/>
      <c r="U13036" s="24"/>
      <c r="V13036" s="24"/>
      <c r="W13036" s="24"/>
      <c r="X13036" s="24"/>
      <c r="Y13036" s="24"/>
      <c r="Z13036" s="24"/>
      <c r="AA13036" s="24"/>
      <c r="AB13036" s="24"/>
      <c r="AE13036" s="699"/>
      <c r="AF13036" s="296"/>
      <c r="AH13036" s="296"/>
      <c r="AJ13036" s="296"/>
      <c r="AK13036" s="296"/>
    </row>
    <row r="13037" spans="1:37">
      <c r="A13037" s="707"/>
      <c r="B13037" s="707"/>
      <c r="C13037" s="707"/>
      <c r="D13037" s="707"/>
      <c r="E13037" s="707"/>
      <c r="F13037" s="707"/>
      <c r="G13037" s="707"/>
      <c r="H13037" s="707"/>
      <c r="I13037" s="707"/>
      <c r="J13037" s="707"/>
      <c r="K13037" s="708"/>
      <c r="L13037" s="707"/>
      <c r="M13037" s="699"/>
      <c r="N13037" s="699"/>
      <c r="O13037" s="707"/>
      <c r="P13037" s="24"/>
      <c r="Q13037" s="24"/>
      <c r="R13037" s="24"/>
      <c r="S13037" s="24"/>
      <c r="T13037" s="24"/>
      <c r="U13037" s="24"/>
      <c r="V13037" s="24"/>
      <c r="W13037" s="24"/>
      <c r="X13037" s="24"/>
      <c r="Y13037" s="24"/>
      <c r="Z13037" s="24"/>
      <c r="AA13037" s="24"/>
      <c r="AB13037" s="24"/>
      <c r="AE13037" s="699"/>
      <c r="AF13037" s="296"/>
      <c r="AH13037" s="296"/>
      <c r="AJ13037" s="296"/>
      <c r="AK13037" s="296"/>
    </row>
    <row r="13038" spans="1:37">
      <c r="A13038" s="707"/>
      <c r="B13038" s="707"/>
      <c r="C13038" s="707"/>
      <c r="D13038" s="707"/>
      <c r="E13038" s="707"/>
      <c r="F13038" s="707"/>
      <c r="G13038" s="707"/>
      <c r="H13038" s="707"/>
      <c r="I13038" s="707"/>
      <c r="J13038" s="707"/>
      <c r="K13038" s="708"/>
      <c r="L13038" s="707"/>
      <c r="M13038" s="699"/>
      <c r="N13038" s="699"/>
      <c r="O13038" s="707"/>
      <c r="P13038" s="24"/>
      <c r="Q13038" s="24"/>
      <c r="R13038" s="24"/>
      <c r="S13038" s="24"/>
      <c r="T13038" s="24"/>
      <c r="U13038" s="24"/>
      <c r="V13038" s="24"/>
      <c r="W13038" s="24"/>
      <c r="X13038" s="24"/>
      <c r="Y13038" s="24"/>
      <c r="Z13038" s="24"/>
      <c r="AA13038" s="24"/>
      <c r="AB13038" s="24"/>
      <c r="AE13038" s="699"/>
      <c r="AF13038" s="296"/>
      <c r="AH13038" s="296"/>
      <c r="AJ13038" s="296"/>
      <c r="AK13038" s="296"/>
    </row>
    <row r="13039" spans="1:37">
      <c r="A13039" s="707"/>
      <c r="B13039" s="707"/>
      <c r="C13039" s="707"/>
      <c r="D13039" s="707"/>
      <c r="E13039" s="707"/>
      <c r="F13039" s="707"/>
      <c r="G13039" s="707"/>
      <c r="H13039" s="707"/>
      <c r="I13039" s="707"/>
      <c r="J13039" s="707"/>
      <c r="K13039" s="708"/>
      <c r="L13039" s="707"/>
      <c r="M13039" s="699"/>
      <c r="N13039" s="699"/>
      <c r="O13039" s="707"/>
      <c r="P13039" s="24"/>
      <c r="Q13039" s="24"/>
      <c r="R13039" s="24"/>
      <c r="S13039" s="24"/>
      <c r="T13039" s="24"/>
      <c r="U13039" s="24"/>
      <c r="V13039" s="24"/>
      <c r="W13039" s="24"/>
      <c r="X13039" s="24"/>
      <c r="Y13039" s="24"/>
      <c r="Z13039" s="24"/>
      <c r="AA13039" s="24"/>
      <c r="AB13039" s="24"/>
      <c r="AE13039" s="699"/>
      <c r="AF13039" s="296"/>
      <c r="AH13039" s="296"/>
      <c r="AJ13039" s="296"/>
      <c r="AK13039" s="296"/>
    </row>
    <row r="13040" spans="1:37">
      <c r="A13040" s="707"/>
      <c r="B13040" s="707"/>
      <c r="C13040" s="707"/>
      <c r="D13040" s="707"/>
      <c r="E13040" s="707"/>
      <c r="F13040" s="707"/>
      <c r="G13040" s="707"/>
      <c r="H13040" s="707"/>
      <c r="I13040" s="707"/>
      <c r="J13040" s="707"/>
      <c r="K13040" s="708"/>
      <c r="L13040" s="707"/>
      <c r="M13040" s="699"/>
      <c r="N13040" s="699"/>
      <c r="O13040" s="707"/>
      <c r="P13040" s="24"/>
      <c r="Q13040" s="24"/>
      <c r="R13040" s="24"/>
      <c r="S13040" s="24"/>
      <c r="T13040" s="24"/>
      <c r="U13040" s="24"/>
      <c r="V13040" s="24"/>
      <c r="W13040" s="24"/>
      <c r="X13040" s="24"/>
      <c r="Y13040" s="24"/>
      <c r="Z13040" s="24"/>
      <c r="AA13040" s="24"/>
      <c r="AB13040" s="24"/>
      <c r="AE13040" s="699"/>
      <c r="AF13040" s="296"/>
      <c r="AH13040" s="296"/>
      <c r="AJ13040" s="296"/>
      <c r="AK13040" s="296"/>
    </row>
    <row r="13041" spans="1:37">
      <c r="A13041" s="707"/>
      <c r="B13041" s="707"/>
      <c r="C13041" s="707"/>
      <c r="D13041" s="707"/>
      <c r="E13041" s="707"/>
      <c r="F13041" s="707"/>
      <c r="G13041" s="707"/>
      <c r="H13041" s="707"/>
      <c r="I13041" s="707"/>
      <c r="J13041" s="707"/>
      <c r="K13041" s="708"/>
      <c r="L13041" s="707"/>
      <c r="M13041" s="699"/>
      <c r="N13041" s="699"/>
      <c r="O13041" s="707"/>
      <c r="P13041" s="24"/>
      <c r="Q13041" s="24"/>
      <c r="R13041" s="24"/>
      <c r="S13041" s="24"/>
      <c r="T13041" s="24"/>
      <c r="U13041" s="24"/>
      <c r="V13041" s="24"/>
      <c r="W13041" s="24"/>
      <c r="X13041" s="24"/>
      <c r="Y13041" s="24"/>
      <c r="Z13041" s="24"/>
      <c r="AA13041" s="24"/>
      <c r="AB13041" s="24"/>
      <c r="AE13041" s="699"/>
      <c r="AF13041" s="296"/>
      <c r="AH13041" s="296"/>
      <c r="AJ13041" s="296"/>
      <c r="AK13041" s="296"/>
    </row>
    <row r="13042" spans="1:37">
      <c r="A13042" s="707"/>
      <c r="B13042" s="707"/>
      <c r="C13042" s="707"/>
      <c r="D13042" s="707"/>
      <c r="E13042" s="707"/>
      <c r="F13042" s="707"/>
      <c r="G13042" s="707"/>
      <c r="H13042" s="707"/>
      <c r="I13042" s="707"/>
      <c r="J13042" s="707"/>
      <c r="K13042" s="708"/>
      <c r="L13042" s="707"/>
      <c r="M13042" s="699"/>
      <c r="N13042" s="699"/>
      <c r="O13042" s="707"/>
      <c r="P13042" s="24"/>
      <c r="Q13042" s="24"/>
      <c r="R13042" s="24"/>
      <c r="S13042" s="24"/>
      <c r="T13042" s="24"/>
      <c r="U13042" s="24"/>
      <c r="V13042" s="24"/>
      <c r="W13042" s="24"/>
      <c r="X13042" s="24"/>
      <c r="Y13042" s="24"/>
      <c r="Z13042" s="24"/>
      <c r="AA13042" s="24"/>
      <c r="AB13042" s="24"/>
      <c r="AE13042" s="699"/>
      <c r="AF13042" s="296"/>
      <c r="AH13042" s="296"/>
      <c r="AJ13042" s="296"/>
      <c r="AK13042" s="296"/>
    </row>
    <row r="13043" spans="1:37">
      <c r="A13043" s="707"/>
      <c r="B13043" s="707"/>
      <c r="C13043" s="707"/>
      <c r="D13043" s="707"/>
      <c r="E13043" s="707"/>
      <c r="F13043" s="707"/>
      <c r="G13043" s="707"/>
      <c r="H13043" s="707"/>
      <c r="I13043" s="707"/>
      <c r="J13043" s="707"/>
      <c r="K13043" s="708"/>
      <c r="L13043" s="707"/>
      <c r="M13043" s="699"/>
      <c r="N13043" s="699"/>
      <c r="O13043" s="707"/>
      <c r="P13043" s="24"/>
      <c r="Q13043" s="24"/>
      <c r="R13043" s="24"/>
      <c r="S13043" s="24"/>
      <c r="T13043" s="24"/>
      <c r="U13043" s="24"/>
      <c r="V13043" s="24"/>
      <c r="W13043" s="24"/>
      <c r="X13043" s="24"/>
      <c r="Y13043" s="24"/>
      <c r="Z13043" s="24"/>
      <c r="AA13043" s="24"/>
      <c r="AB13043" s="24"/>
      <c r="AE13043" s="699"/>
      <c r="AF13043" s="296"/>
      <c r="AH13043" s="296"/>
      <c r="AJ13043" s="296"/>
      <c r="AK13043" s="296"/>
    </row>
    <row r="13044" spans="1:37">
      <c r="A13044" s="707"/>
      <c r="B13044" s="707"/>
      <c r="C13044" s="707"/>
      <c r="D13044" s="707"/>
      <c r="E13044" s="707"/>
      <c r="F13044" s="707"/>
      <c r="G13044" s="707"/>
      <c r="H13044" s="707"/>
      <c r="I13044" s="707"/>
      <c r="J13044" s="707"/>
      <c r="K13044" s="708"/>
      <c r="L13044" s="707"/>
      <c r="M13044" s="699"/>
      <c r="N13044" s="699"/>
      <c r="O13044" s="707"/>
      <c r="P13044" s="24"/>
      <c r="Q13044" s="24"/>
      <c r="R13044" s="24"/>
      <c r="S13044" s="24"/>
      <c r="T13044" s="24"/>
      <c r="U13044" s="24"/>
      <c r="V13044" s="24"/>
      <c r="W13044" s="24"/>
      <c r="X13044" s="24"/>
      <c r="Y13044" s="24"/>
      <c r="Z13044" s="24"/>
      <c r="AA13044" s="24"/>
      <c r="AB13044" s="24"/>
      <c r="AE13044" s="699"/>
      <c r="AF13044" s="296"/>
      <c r="AH13044" s="296"/>
      <c r="AJ13044" s="296"/>
      <c r="AK13044" s="296"/>
    </row>
    <row r="13045" spans="1:37">
      <c r="A13045" s="707"/>
      <c r="B13045" s="707"/>
      <c r="C13045" s="707"/>
      <c r="D13045" s="707"/>
      <c r="E13045" s="707"/>
      <c r="F13045" s="707"/>
      <c r="G13045" s="707"/>
      <c r="H13045" s="707"/>
      <c r="I13045" s="707"/>
      <c r="J13045" s="707"/>
      <c r="K13045" s="708"/>
      <c r="L13045" s="707"/>
      <c r="M13045" s="699"/>
      <c r="N13045" s="699"/>
      <c r="O13045" s="707"/>
      <c r="P13045" s="24"/>
      <c r="Q13045" s="24"/>
      <c r="R13045" s="24"/>
      <c r="S13045" s="24"/>
      <c r="T13045" s="24"/>
      <c r="U13045" s="24"/>
      <c r="V13045" s="24"/>
      <c r="W13045" s="24"/>
      <c r="X13045" s="24"/>
      <c r="Y13045" s="24"/>
      <c r="Z13045" s="24"/>
      <c r="AA13045" s="24"/>
      <c r="AB13045" s="24"/>
      <c r="AE13045" s="699"/>
      <c r="AF13045" s="296"/>
      <c r="AH13045" s="296"/>
      <c r="AJ13045" s="296"/>
      <c r="AK13045" s="296"/>
    </row>
    <row r="13046" spans="1:37">
      <c r="A13046" s="707"/>
      <c r="B13046" s="707"/>
      <c r="C13046" s="707"/>
      <c r="D13046" s="707"/>
      <c r="E13046" s="707"/>
      <c r="F13046" s="707"/>
      <c r="G13046" s="707"/>
      <c r="H13046" s="707"/>
      <c r="I13046" s="707"/>
      <c r="J13046" s="707"/>
      <c r="K13046" s="708"/>
      <c r="L13046" s="707"/>
      <c r="M13046" s="699"/>
      <c r="N13046" s="699"/>
      <c r="O13046" s="707"/>
      <c r="P13046" s="24"/>
      <c r="Q13046" s="24"/>
      <c r="R13046" s="24"/>
      <c r="S13046" s="24"/>
      <c r="T13046" s="24"/>
      <c r="U13046" s="24"/>
      <c r="V13046" s="24"/>
      <c r="W13046" s="24"/>
      <c r="X13046" s="24"/>
      <c r="Y13046" s="24"/>
      <c r="Z13046" s="24"/>
      <c r="AA13046" s="24"/>
      <c r="AB13046" s="24"/>
      <c r="AE13046" s="699"/>
      <c r="AF13046" s="296"/>
      <c r="AH13046" s="296"/>
      <c r="AJ13046" s="296"/>
      <c r="AK13046" s="296"/>
    </row>
    <row r="13047" spans="1:37">
      <c r="A13047" s="707"/>
      <c r="B13047" s="707"/>
      <c r="C13047" s="707"/>
      <c r="D13047" s="707"/>
      <c r="E13047" s="707"/>
      <c r="F13047" s="707"/>
      <c r="G13047" s="707"/>
      <c r="H13047" s="707"/>
      <c r="I13047" s="707"/>
      <c r="J13047" s="707"/>
      <c r="K13047" s="708"/>
      <c r="L13047" s="707"/>
      <c r="M13047" s="699"/>
      <c r="N13047" s="699"/>
      <c r="O13047" s="707"/>
      <c r="P13047" s="24"/>
      <c r="Q13047" s="24"/>
      <c r="R13047" s="24"/>
      <c r="S13047" s="24"/>
      <c r="T13047" s="24"/>
      <c r="U13047" s="24"/>
      <c r="V13047" s="24"/>
      <c r="W13047" s="24"/>
      <c r="X13047" s="24"/>
      <c r="Y13047" s="24"/>
      <c r="Z13047" s="24"/>
      <c r="AA13047" s="24"/>
      <c r="AB13047" s="24"/>
      <c r="AE13047" s="699"/>
      <c r="AF13047" s="296"/>
      <c r="AH13047" s="296"/>
      <c r="AJ13047" s="296"/>
      <c r="AK13047" s="296"/>
    </row>
    <row r="13048" spans="1:37">
      <c r="A13048" s="707"/>
      <c r="B13048" s="707"/>
      <c r="C13048" s="707"/>
      <c r="D13048" s="707"/>
      <c r="E13048" s="707"/>
      <c r="F13048" s="707"/>
      <c r="G13048" s="707"/>
      <c r="H13048" s="707"/>
      <c r="I13048" s="707"/>
      <c r="J13048" s="707"/>
      <c r="K13048" s="708"/>
      <c r="L13048" s="707"/>
      <c r="M13048" s="699"/>
      <c r="N13048" s="699"/>
      <c r="O13048" s="707"/>
      <c r="P13048" s="24"/>
      <c r="Q13048" s="24"/>
      <c r="R13048" s="24"/>
      <c r="S13048" s="24"/>
      <c r="T13048" s="24"/>
      <c r="U13048" s="24"/>
      <c r="V13048" s="24"/>
      <c r="W13048" s="24"/>
      <c r="X13048" s="24"/>
      <c r="Y13048" s="24"/>
      <c r="Z13048" s="24"/>
      <c r="AA13048" s="24"/>
      <c r="AB13048" s="24"/>
      <c r="AE13048" s="699"/>
      <c r="AF13048" s="296"/>
      <c r="AH13048" s="296"/>
      <c r="AJ13048" s="296"/>
      <c r="AK13048" s="296"/>
    </row>
    <row r="13049" spans="1:37">
      <c r="A13049" s="707"/>
      <c r="B13049" s="707"/>
      <c r="C13049" s="707"/>
      <c r="D13049" s="707"/>
      <c r="E13049" s="707"/>
      <c r="F13049" s="707"/>
      <c r="G13049" s="707"/>
      <c r="H13049" s="707"/>
      <c r="I13049" s="707"/>
      <c r="J13049" s="707"/>
      <c r="K13049" s="708"/>
      <c r="L13049" s="707"/>
      <c r="M13049" s="699"/>
      <c r="N13049" s="699"/>
      <c r="O13049" s="707"/>
      <c r="P13049" s="24"/>
      <c r="Q13049" s="24"/>
      <c r="R13049" s="24"/>
      <c r="S13049" s="24"/>
      <c r="T13049" s="24"/>
      <c r="U13049" s="24"/>
      <c r="V13049" s="24"/>
      <c r="W13049" s="24"/>
      <c r="X13049" s="24"/>
      <c r="Y13049" s="24"/>
      <c r="Z13049" s="24"/>
      <c r="AA13049" s="24"/>
      <c r="AB13049" s="24"/>
      <c r="AE13049" s="699"/>
      <c r="AF13049" s="296"/>
      <c r="AH13049" s="296"/>
      <c r="AJ13049" s="296"/>
      <c r="AK13049" s="296"/>
    </row>
    <row r="13050" spans="1:37">
      <c r="A13050" s="707"/>
      <c r="B13050" s="707"/>
      <c r="C13050" s="707"/>
      <c r="D13050" s="707"/>
      <c r="E13050" s="707"/>
      <c r="F13050" s="707"/>
      <c r="G13050" s="707"/>
      <c r="H13050" s="707"/>
      <c r="I13050" s="707"/>
      <c r="J13050" s="707"/>
      <c r="K13050" s="708"/>
      <c r="L13050" s="707"/>
      <c r="M13050" s="699"/>
      <c r="N13050" s="699"/>
      <c r="O13050" s="707"/>
      <c r="P13050" s="24"/>
      <c r="Q13050" s="24"/>
      <c r="R13050" s="24"/>
      <c r="S13050" s="24"/>
      <c r="T13050" s="24"/>
      <c r="U13050" s="24"/>
      <c r="V13050" s="24"/>
      <c r="W13050" s="24"/>
      <c r="X13050" s="24"/>
      <c r="Y13050" s="24"/>
      <c r="Z13050" s="24"/>
      <c r="AA13050" s="24"/>
      <c r="AB13050" s="24"/>
      <c r="AE13050" s="699"/>
      <c r="AF13050" s="296"/>
      <c r="AH13050" s="296"/>
      <c r="AJ13050" s="296"/>
      <c r="AK13050" s="296"/>
    </row>
    <row r="13051" spans="1:37">
      <c r="A13051" s="707"/>
      <c r="B13051" s="707"/>
      <c r="C13051" s="707"/>
      <c r="D13051" s="707"/>
      <c r="E13051" s="707"/>
      <c r="F13051" s="707"/>
      <c r="G13051" s="707"/>
      <c r="H13051" s="707"/>
      <c r="I13051" s="707"/>
      <c r="J13051" s="707"/>
      <c r="K13051" s="708"/>
      <c r="L13051" s="707"/>
      <c r="M13051" s="699"/>
      <c r="N13051" s="699"/>
      <c r="O13051" s="707"/>
      <c r="P13051" s="24"/>
      <c r="Q13051" s="24"/>
      <c r="R13051" s="24"/>
      <c r="S13051" s="24"/>
      <c r="T13051" s="24"/>
      <c r="U13051" s="24"/>
      <c r="V13051" s="24"/>
      <c r="W13051" s="24"/>
      <c r="X13051" s="24"/>
      <c r="Y13051" s="24"/>
      <c r="Z13051" s="24"/>
      <c r="AA13051" s="24"/>
      <c r="AB13051" s="24"/>
      <c r="AE13051" s="699"/>
      <c r="AF13051" s="296"/>
      <c r="AH13051" s="296"/>
      <c r="AJ13051" s="296"/>
      <c r="AK13051" s="296"/>
    </row>
    <row r="13052" spans="1:37">
      <c r="A13052" s="707"/>
      <c r="B13052" s="707"/>
      <c r="C13052" s="707"/>
      <c r="D13052" s="707"/>
      <c r="E13052" s="707"/>
      <c r="F13052" s="707"/>
      <c r="G13052" s="707"/>
      <c r="H13052" s="707"/>
      <c r="I13052" s="707"/>
      <c r="J13052" s="707"/>
      <c r="K13052" s="708"/>
      <c r="L13052" s="707"/>
      <c r="M13052" s="699"/>
      <c r="N13052" s="699"/>
      <c r="O13052" s="707"/>
      <c r="P13052" s="24"/>
      <c r="Q13052" s="24"/>
      <c r="R13052" s="24"/>
      <c r="S13052" s="24"/>
      <c r="T13052" s="24"/>
      <c r="U13052" s="24"/>
      <c r="V13052" s="24"/>
      <c r="W13052" s="24"/>
      <c r="X13052" s="24"/>
      <c r="Y13052" s="24"/>
      <c r="Z13052" s="24"/>
      <c r="AA13052" s="24"/>
      <c r="AB13052" s="24"/>
      <c r="AE13052" s="699"/>
      <c r="AF13052" s="296"/>
      <c r="AH13052" s="296"/>
      <c r="AJ13052" s="296"/>
      <c r="AK13052" s="296"/>
    </row>
    <row r="13053" spans="1:37">
      <c r="A13053" s="707"/>
      <c r="B13053" s="707"/>
      <c r="C13053" s="707"/>
      <c r="D13053" s="707"/>
      <c r="E13053" s="707"/>
      <c r="F13053" s="707"/>
      <c r="G13053" s="707"/>
      <c r="H13053" s="707"/>
      <c r="I13053" s="707"/>
      <c r="J13053" s="707"/>
      <c r="K13053" s="708"/>
      <c r="L13053" s="707"/>
      <c r="M13053" s="699"/>
      <c r="N13053" s="699"/>
      <c r="O13053" s="707"/>
      <c r="P13053" s="24"/>
      <c r="Q13053" s="24"/>
      <c r="R13053" s="24"/>
      <c r="S13053" s="24"/>
      <c r="T13053" s="24"/>
      <c r="U13053" s="24"/>
      <c r="V13053" s="24"/>
      <c r="W13053" s="24"/>
      <c r="X13053" s="24"/>
      <c r="Y13053" s="24"/>
      <c r="Z13053" s="24"/>
      <c r="AA13053" s="24"/>
      <c r="AB13053" s="24"/>
      <c r="AE13053" s="699"/>
      <c r="AF13053" s="296"/>
      <c r="AH13053" s="296"/>
      <c r="AJ13053" s="296"/>
      <c r="AK13053" s="296"/>
    </row>
    <row r="13054" spans="1:37">
      <c r="A13054" s="707"/>
      <c r="B13054" s="707"/>
      <c r="C13054" s="707"/>
      <c r="D13054" s="707"/>
      <c r="E13054" s="707"/>
      <c r="F13054" s="707"/>
      <c r="G13054" s="707"/>
      <c r="H13054" s="707"/>
      <c r="I13054" s="707"/>
      <c r="J13054" s="707"/>
      <c r="K13054" s="708"/>
      <c r="L13054" s="707"/>
      <c r="M13054" s="699"/>
      <c r="N13054" s="699"/>
      <c r="O13054" s="707"/>
      <c r="P13054" s="24"/>
      <c r="Q13054" s="24"/>
      <c r="R13054" s="24"/>
      <c r="S13054" s="24"/>
      <c r="T13054" s="24"/>
      <c r="U13054" s="24"/>
      <c r="V13054" s="24"/>
      <c r="W13054" s="24"/>
      <c r="X13054" s="24"/>
      <c r="Y13054" s="24"/>
      <c r="Z13054" s="24"/>
      <c r="AA13054" s="24"/>
      <c r="AB13054" s="24"/>
      <c r="AE13054" s="699"/>
      <c r="AF13054" s="296"/>
      <c r="AH13054" s="296"/>
      <c r="AJ13054" s="296"/>
      <c r="AK13054" s="296"/>
    </row>
    <row r="13055" spans="1:37">
      <c r="A13055" s="707"/>
      <c r="B13055" s="707"/>
      <c r="C13055" s="707"/>
      <c r="D13055" s="707"/>
      <c r="E13055" s="707"/>
      <c r="F13055" s="707"/>
      <c r="G13055" s="707"/>
      <c r="H13055" s="707"/>
      <c r="I13055" s="707"/>
      <c r="J13055" s="707"/>
      <c r="K13055" s="708"/>
      <c r="L13055" s="707"/>
      <c r="M13055" s="699"/>
      <c r="N13055" s="699"/>
      <c r="O13055" s="707"/>
      <c r="P13055" s="24"/>
      <c r="Q13055" s="24"/>
      <c r="R13055" s="24"/>
      <c r="S13055" s="24"/>
      <c r="T13055" s="24"/>
      <c r="U13055" s="24"/>
      <c r="V13055" s="24"/>
      <c r="W13055" s="24"/>
      <c r="X13055" s="24"/>
      <c r="Y13055" s="24"/>
      <c r="Z13055" s="24"/>
      <c r="AA13055" s="24"/>
      <c r="AB13055" s="24"/>
      <c r="AE13055" s="699"/>
      <c r="AF13055" s="296"/>
      <c r="AH13055" s="296"/>
      <c r="AJ13055" s="296"/>
      <c r="AK13055" s="296"/>
    </row>
    <row r="13056" spans="1:37">
      <c r="A13056" s="707"/>
      <c r="B13056" s="707"/>
      <c r="C13056" s="707"/>
      <c r="D13056" s="707"/>
      <c r="E13056" s="707"/>
      <c r="F13056" s="707"/>
      <c r="G13056" s="707"/>
      <c r="H13056" s="707"/>
      <c r="I13056" s="707"/>
      <c r="J13056" s="707"/>
      <c r="K13056" s="708"/>
      <c r="L13056" s="707"/>
      <c r="M13056" s="699"/>
      <c r="N13056" s="699"/>
      <c r="O13056" s="707"/>
      <c r="P13056" s="24"/>
      <c r="Q13056" s="24"/>
      <c r="R13056" s="24"/>
      <c r="S13056" s="24"/>
      <c r="T13056" s="24"/>
      <c r="U13056" s="24"/>
      <c r="V13056" s="24"/>
      <c r="W13056" s="24"/>
      <c r="X13056" s="24"/>
      <c r="Y13056" s="24"/>
      <c r="Z13056" s="24"/>
      <c r="AA13056" s="24"/>
      <c r="AB13056" s="24"/>
      <c r="AE13056" s="699"/>
      <c r="AF13056" s="296"/>
      <c r="AH13056" s="296"/>
      <c r="AJ13056" s="296"/>
      <c r="AK13056" s="296"/>
    </row>
    <row r="13057" spans="1:37">
      <c r="A13057" s="707"/>
      <c r="B13057" s="707"/>
      <c r="C13057" s="707"/>
      <c r="D13057" s="707"/>
      <c r="E13057" s="707"/>
      <c r="F13057" s="707"/>
      <c r="G13057" s="707"/>
      <c r="H13057" s="707"/>
      <c r="I13057" s="707"/>
      <c r="J13057" s="707"/>
      <c r="K13057" s="708"/>
      <c r="L13057" s="707"/>
      <c r="M13057" s="699"/>
      <c r="N13057" s="699"/>
      <c r="O13057" s="707"/>
      <c r="P13057" s="24"/>
      <c r="Q13057" s="24"/>
      <c r="R13057" s="24"/>
      <c r="S13057" s="24"/>
      <c r="T13057" s="24"/>
      <c r="U13057" s="24"/>
      <c r="V13057" s="24"/>
      <c r="W13057" s="24"/>
      <c r="X13057" s="24"/>
      <c r="Y13057" s="24"/>
      <c r="Z13057" s="24"/>
      <c r="AA13057" s="24"/>
      <c r="AB13057" s="24"/>
      <c r="AE13057" s="699"/>
      <c r="AF13057" s="296"/>
      <c r="AH13057" s="296"/>
      <c r="AJ13057" s="296"/>
      <c r="AK13057" s="296"/>
    </row>
    <row r="13058" spans="1:37">
      <c r="A13058" s="707"/>
      <c r="B13058" s="707"/>
      <c r="C13058" s="707"/>
      <c r="D13058" s="707"/>
      <c r="E13058" s="707"/>
      <c r="F13058" s="707"/>
      <c r="G13058" s="707"/>
      <c r="H13058" s="707"/>
      <c r="I13058" s="707"/>
      <c r="J13058" s="707"/>
      <c r="K13058" s="708"/>
      <c r="L13058" s="707"/>
      <c r="M13058" s="699"/>
      <c r="N13058" s="699"/>
      <c r="O13058" s="707"/>
      <c r="P13058" s="24"/>
      <c r="Q13058" s="24"/>
      <c r="R13058" s="24"/>
      <c r="S13058" s="24"/>
      <c r="T13058" s="24"/>
      <c r="U13058" s="24"/>
      <c r="V13058" s="24"/>
      <c r="W13058" s="24"/>
      <c r="X13058" s="24"/>
      <c r="Y13058" s="24"/>
      <c r="Z13058" s="24"/>
      <c r="AA13058" s="24"/>
      <c r="AB13058" s="24"/>
      <c r="AE13058" s="699"/>
      <c r="AF13058" s="296"/>
      <c r="AH13058" s="296"/>
      <c r="AJ13058" s="296"/>
      <c r="AK13058" s="296"/>
    </row>
    <row r="13059" spans="1:37">
      <c r="A13059" s="707"/>
      <c r="B13059" s="707"/>
      <c r="C13059" s="707"/>
      <c r="D13059" s="707"/>
      <c r="E13059" s="707"/>
      <c r="F13059" s="707"/>
      <c r="G13059" s="707"/>
      <c r="H13059" s="707"/>
      <c r="I13059" s="707"/>
      <c r="J13059" s="707"/>
      <c r="K13059" s="708"/>
      <c r="L13059" s="707"/>
      <c r="M13059" s="699"/>
      <c r="N13059" s="699"/>
      <c r="O13059" s="707"/>
      <c r="P13059" s="24"/>
      <c r="Q13059" s="24"/>
      <c r="R13059" s="24"/>
      <c r="S13059" s="24"/>
      <c r="T13059" s="24"/>
      <c r="U13059" s="24"/>
      <c r="V13059" s="24"/>
      <c r="W13059" s="24"/>
      <c r="X13059" s="24"/>
      <c r="Y13059" s="24"/>
      <c r="Z13059" s="24"/>
      <c r="AA13059" s="24"/>
      <c r="AB13059" s="24"/>
      <c r="AE13059" s="699"/>
      <c r="AF13059" s="296"/>
      <c r="AH13059" s="296"/>
      <c r="AJ13059" s="296"/>
      <c r="AK13059" s="296"/>
    </row>
    <row r="13060" spans="1:37">
      <c r="A13060" s="707"/>
      <c r="B13060" s="707"/>
      <c r="C13060" s="707"/>
      <c r="D13060" s="707"/>
      <c r="E13060" s="707"/>
      <c r="F13060" s="707"/>
      <c r="G13060" s="707"/>
      <c r="H13060" s="707"/>
      <c r="I13060" s="707"/>
      <c r="J13060" s="707"/>
      <c r="K13060" s="708"/>
      <c r="L13060" s="707"/>
      <c r="M13060" s="699"/>
      <c r="N13060" s="699"/>
      <c r="O13060" s="707"/>
      <c r="P13060" s="24"/>
      <c r="Q13060" s="24"/>
      <c r="R13060" s="24"/>
      <c r="S13060" s="24"/>
      <c r="T13060" s="24"/>
      <c r="U13060" s="24"/>
      <c r="V13060" s="24"/>
      <c r="W13060" s="24"/>
      <c r="X13060" s="24"/>
      <c r="Y13060" s="24"/>
      <c r="Z13060" s="24"/>
      <c r="AA13060" s="24"/>
      <c r="AB13060" s="24"/>
      <c r="AE13060" s="699"/>
      <c r="AF13060" s="296"/>
      <c r="AH13060" s="296"/>
      <c r="AJ13060" s="296"/>
      <c r="AK13060" s="296"/>
    </row>
    <row r="13061" spans="1:37">
      <c r="A13061" s="707"/>
      <c r="B13061" s="707"/>
      <c r="C13061" s="707"/>
      <c r="D13061" s="707"/>
      <c r="E13061" s="707"/>
      <c r="F13061" s="707"/>
      <c r="G13061" s="707"/>
      <c r="H13061" s="707"/>
      <c r="I13061" s="707"/>
      <c r="J13061" s="707"/>
      <c r="K13061" s="708"/>
      <c r="L13061" s="707"/>
      <c r="M13061" s="699"/>
      <c r="N13061" s="699"/>
      <c r="O13061" s="707"/>
      <c r="P13061" s="24"/>
      <c r="Q13061" s="24"/>
      <c r="R13061" s="24"/>
      <c r="S13061" s="24"/>
      <c r="T13061" s="24"/>
      <c r="U13061" s="24"/>
      <c r="V13061" s="24"/>
      <c r="W13061" s="24"/>
      <c r="X13061" s="24"/>
      <c r="Y13061" s="24"/>
      <c r="Z13061" s="24"/>
      <c r="AA13061" s="24"/>
      <c r="AB13061" s="24"/>
      <c r="AE13061" s="699"/>
      <c r="AF13061" s="296"/>
      <c r="AH13061" s="296"/>
      <c r="AJ13061" s="296"/>
      <c r="AK13061" s="296"/>
    </row>
    <row r="13062" spans="1:37">
      <c r="A13062" s="707"/>
      <c r="B13062" s="707"/>
      <c r="C13062" s="707"/>
      <c r="D13062" s="707"/>
      <c r="E13062" s="707"/>
      <c r="F13062" s="707"/>
      <c r="G13062" s="707"/>
      <c r="H13062" s="707"/>
      <c r="I13062" s="707"/>
      <c r="J13062" s="707"/>
      <c r="K13062" s="708"/>
      <c r="L13062" s="707"/>
      <c r="M13062" s="699"/>
      <c r="N13062" s="699"/>
      <c r="O13062" s="707"/>
      <c r="P13062" s="24"/>
      <c r="Q13062" s="24"/>
      <c r="R13062" s="24"/>
      <c r="S13062" s="24"/>
      <c r="T13062" s="24"/>
      <c r="U13062" s="24"/>
      <c r="V13062" s="24"/>
      <c r="W13062" s="24"/>
      <c r="X13062" s="24"/>
      <c r="Y13062" s="24"/>
      <c r="Z13062" s="24"/>
      <c r="AA13062" s="24"/>
      <c r="AB13062" s="24"/>
      <c r="AE13062" s="699"/>
      <c r="AF13062" s="296"/>
      <c r="AH13062" s="296"/>
      <c r="AJ13062" s="296"/>
      <c r="AK13062" s="296"/>
    </row>
    <row r="13063" spans="1:37">
      <c r="A13063" s="707"/>
      <c r="B13063" s="707"/>
      <c r="C13063" s="707"/>
      <c r="D13063" s="707"/>
      <c r="E13063" s="707"/>
      <c r="F13063" s="707"/>
      <c r="G13063" s="707"/>
      <c r="H13063" s="707"/>
      <c r="I13063" s="707"/>
      <c r="J13063" s="707"/>
      <c r="K13063" s="708"/>
      <c r="L13063" s="707"/>
      <c r="M13063" s="699"/>
      <c r="N13063" s="699"/>
      <c r="O13063" s="707"/>
      <c r="P13063" s="24"/>
      <c r="Q13063" s="24"/>
      <c r="R13063" s="24"/>
      <c r="S13063" s="24"/>
      <c r="T13063" s="24"/>
      <c r="U13063" s="24"/>
      <c r="V13063" s="24"/>
      <c r="W13063" s="24"/>
      <c r="X13063" s="24"/>
      <c r="Y13063" s="24"/>
      <c r="Z13063" s="24"/>
      <c r="AA13063" s="24"/>
      <c r="AB13063" s="24"/>
      <c r="AE13063" s="699"/>
      <c r="AF13063" s="296"/>
      <c r="AH13063" s="296"/>
      <c r="AJ13063" s="296"/>
      <c r="AK13063" s="296"/>
    </row>
    <row r="13064" spans="1:37">
      <c r="A13064" s="707"/>
      <c r="B13064" s="707"/>
      <c r="C13064" s="707"/>
      <c r="D13064" s="707"/>
      <c r="E13064" s="707"/>
      <c r="F13064" s="707"/>
      <c r="G13064" s="707"/>
      <c r="H13064" s="707"/>
      <c r="I13064" s="707"/>
      <c r="J13064" s="707"/>
      <c r="K13064" s="708"/>
      <c r="L13064" s="707"/>
      <c r="M13064" s="699"/>
      <c r="N13064" s="699"/>
      <c r="O13064" s="707"/>
      <c r="P13064" s="24"/>
      <c r="Q13064" s="24"/>
      <c r="R13064" s="24"/>
      <c r="S13064" s="24"/>
      <c r="T13064" s="24"/>
      <c r="U13064" s="24"/>
      <c r="V13064" s="24"/>
      <c r="W13064" s="24"/>
      <c r="X13064" s="24"/>
      <c r="Y13064" s="24"/>
      <c r="Z13064" s="24"/>
      <c r="AA13064" s="24"/>
      <c r="AB13064" s="24"/>
      <c r="AE13064" s="699"/>
      <c r="AF13064" s="296"/>
      <c r="AH13064" s="296"/>
      <c r="AJ13064" s="296"/>
      <c r="AK13064" s="296"/>
    </row>
    <row r="13065" spans="1:37">
      <c r="A13065" s="707"/>
      <c r="B13065" s="707"/>
      <c r="C13065" s="707"/>
      <c r="D13065" s="707"/>
      <c r="E13065" s="707"/>
      <c r="F13065" s="707"/>
      <c r="G13065" s="707"/>
      <c r="H13065" s="707"/>
      <c r="I13065" s="707"/>
      <c r="J13065" s="707"/>
      <c r="K13065" s="708"/>
      <c r="L13065" s="707"/>
      <c r="M13065" s="699"/>
      <c r="N13065" s="699"/>
      <c r="O13065" s="707"/>
      <c r="P13065" s="24"/>
      <c r="Q13065" s="24"/>
      <c r="R13065" s="24"/>
      <c r="S13065" s="24"/>
      <c r="T13065" s="24"/>
      <c r="U13065" s="24"/>
      <c r="V13065" s="24"/>
      <c r="W13065" s="24"/>
      <c r="X13065" s="24"/>
      <c r="Y13065" s="24"/>
      <c r="Z13065" s="24"/>
      <c r="AA13065" s="24"/>
      <c r="AB13065" s="24"/>
      <c r="AE13065" s="699"/>
      <c r="AF13065" s="296"/>
      <c r="AH13065" s="296"/>
      <c r="AJ13065" s="296"/>
      <c r="AK13065" s="296"/>
    </row>
    <row r="13066" spans="1:37">
      <c r="A13066" s="707"/>
      <c r="B13066" s="707"/>
      <c r="C13066" s="707"/>
      <c r="D13066" s="707"/>
      <c r="E13066" s="707"/>
      <c r="F13066" s="707"/>
      <c r="G13066" s="707"/>
      <c r="H13066" s="707"/>
      <c r="I13066" s="707"/>
      <c r="J13066" s="707"/>
      <c r="K13066" s="708"/>
      <c r="L13066" s="707"/>
      <c r="M13066" s="699"/>
      <c r="N13066" s="699"/>
      <c r="O13066" s="707"/>
      <c r="P13066" s="24"/>
      <c r="Q13066" s="24"/>
      <c r="R13066" s="24"/>
      <c r="S13066" s="24"/>
      <c r="T13066" s="24"/>
      <c r="U13066" s="24"/>
      <c r="V13066" s="24"/>
      <c r="W13066" s="24"/>
      <c r="X13066" s="24"/>
      <c r="Y13066" s="24"/>
      <c r="Z13066" s="24"/>
      <c r="AA13066" s="24"/>
      <c r="AB13066" s="24"/>
      <c r="AE13066" s="699"/>
      <c r="AF13066" s="296"/>
      <c r="AH13066" s="296"/>
      <c r="AJ13066" s="296"/>
      <c r="AK13066" s="296"/>
    </row>
    <row r="13067" spans="1:37">
      <c r="A13067" s="707"/>
      <c r="B13067" s="707"/>
      <c r="C13067" s="707"/>
      <c r="D13067" s="707"/>
      <c r="E13067" s="707"/>
      <c r="F13067" s="707"/>
      <c r="G13067" s="707"/>
      <c r="H13067" s="707"/>
      <c r="I13067" s="707"/>
      <c r="J13067" s="707"/>
      <c r="K13067" s="708"/>
      <c r="L13067" s="707"/>
      <c r="M13067" s="699"/>
      <c r="N13067" s="699"/>
      <c r="O13067" s="707"/>
      <c r="P13067" s="24"/>
      <c r="Q13067" s="24"/>
      <c r="R13067" s="24"/>
      <c r="S13067" s="24"/>
      <c r="T13067" s="24"/>
      <c r="U13067" s="24"/>
      <c r="V13067" s="24"/>
      <c r="W13067" s="24"/>
      <c r="X13067" s="24"/>
      <c r="Y13067" s="24"/>
      <c r="Z13067" s="24"/>
      <c r="AA13067" s="24"/>
      <c r="AB13067" s="24"/>
      <c r="AE13067" s="699"/>
      <c r="AF13067" s="296"/>
      <c r="AH13067" s="296"/>
      <c r="AJ13067" s="296"/>
      <c r="AK13067" s="296"/>
    </row>
    <row r="13068" spans="1:37">
      <c r="A13068" s="707"/>
      <c r="B13068" s="707"/>
      <c r="C13068" s="707"/>
      <c r="D13068" s="707"/>
      <c r="E13068" s="707"/>
      <c r="F13068" s="707"/>
      <c r="G13068" s="707"/>
      <c r="H13068" s="707"/>
      <c r="I13068" s="707"/>
      <c r="J13068" s="707"/>
      <c r="K13068" s="708"/>
      <c r="L13068" s="707"/>
      <c r="M13068" s="699"/>
      <c r="N13068" s="699"/>
      <c r="O13068" s="707"/>
      <c r="P13068" s="24"/>
      <c r="Q13068" s="24"/>
      <c r="R13068" s="24"/>
      <c r="S13068" s="24"/>
      <c r="T13068" s="24"/>
      <c r="U13068" s="24"/>
      <c r="V13068" s="24"/>
      <c r="W13068" s="24"/>
      <c r="X13068" s="24"/>
      <c r="Y13068" s="24"/>
      <c r="Z13068" s="24"/>
      <c r="AA13068" s="24"/>
      <c r="AB13068" s="24"/>
      <c r="AE13068" s="699"/>
      <c r="AF13068" s="296"/>
      <c r="AH13068" s="296"/>
      <c r="AJ13068" s="296"/>
      <c r="AK13068" s="296"/>
    </row>
    <row r="13069" spans="1:37">
      <c r="A13069" s="707"/>
      <c r="B13069" s="707"/>
      <c r="C13069" s="707"/>
      <c r="D13069" s="707"/>
      <c r="E13069" s="707"/>
      <c r="F13069" s="707"/>
      <c r="G13069" s="707"/>
      <c r="H13069" s="707"/>
      <c r="I13069" s="707"/>
      <c r="J13069" s="707"/>
      <c r="K13069" s="708"/>
      <c r="L13069" s="707"/>
      <c r="M13069" s="699"/>
      <c r="N13069" s="699"/>
      <c r="O13069" s="707"/>
      <c r="P13069" s="24"/>
      <c r="Q13069" s="24"/>
      <c r="R13069" s="24"/>
      <c r="S13069" s="24"/>
      <c r="T13069" s="24"/>
      <c r="U13069" s="24"/>
      <c r="V13069" s="24"/>
      <c r="W13069" s="24"/>
      <c r="X13069" s="24"/>
      <c r="Y13069" s="24"/>
      <c r="Z13069" s="24"/>
      <c r="AA13069" s="24"/>
      <c r="AB13069" s="24"/>
      <c r="AE13069" s="699"/>
      <c r="AF13069" s="296"/>
      <c r="AH13069" s="296"/>
      <c r="AJ13069" s="296"/>
      <c r="AK13069" s="296"/>
    </row>
    <row r="13070" spans="1:37">
      <c r="A13070" s="707"/>
      <c r="B13070" s="707"/>
      <c r="C13070" s="707"/>
      <c r="D13070" s="707"/>
      <c r="E13070" s="707"/>
      <c r="F13070" s="707"/>
      <c r="G13070" s="707"/>
      <c r="H13070" s="707"/>
      <c r="I13070" s="707"/>
      <c r="J13070" s="707"/>
      <c r="K13070" s="708"/>
      <c r="L13070" s="707"/>
      <c r="M13070" s="699"/>
      <c r="N13070" s="699"/>
      <c r="O13070" s="707"/>
      <c r="P13070" s="24"/>
      <c r="Q13070" s="24"/>
      <c r="R13070" s="24"/>
      <c r="S13070" s="24"/>
      <c r="T13070" s="24"/>
      <c r="U13070" s="24"/>
      <c r="V13070" s="24"/>
      <c r="W13070" s="24"/>
      <c r="X13070" s="24"/>
      <c r="Y13070" s="24"/>
      <c r="Z13070" s="24"/>
      <c r="AA13070" s="24"/>
      <c r="AB13070" s="24"/>
      <c r="AE13070" s="699"/>
      <c r="AF13070" s="296"/>
      <c r="AH13070" s="296"/>
      <c r="AJ13070" s="296"/>
      <c r="AK13070" s="296"/>
    </row>
    <row r="13071" spans="1:37">
      <c r="A13071" s="707"/>
      <c r="B13071" s="707"/>
      <c r="C13071" s="707"/>
      <c r="D13071" s="707"/>
      <c r="E13071" s="707"/>
      <c r="F13071" s="707"/>
      <c r="G13071" s="707"/>
      <c r="H13071" s="707"/>
      <c r="I13071" s="707"/>
      <c r="J13071" s="707"/>
      <c r="K13071" s="708"/>
      <c r="L13071" s="707"/>
      <c r="M13071" s="699"/>
      <c r="N13071" s="699"/>
      <c r="O13071" s="707"/>
      <c r="P13071" s="24"/>
      <c r="Q13071" s="24"/>
      <c r="R13071" s="24"/>
      <c r="S13071" s="24"/>
      <c r="T13071" s="24"/>
      <c r="U13071" s="24"/>
      <c r="V13071" s="24"/>
      <c r="W13071" s="24"/>
      <c r="X13071" s="24"/>
      <c r="Y13071" s="24"/>
      <c r="Z13071" s="24"/>
      <c r="AA13071" s="24"/>
      <c r="AB13071" s="24"/>
      <c r="AE13071" s="699"/>
      <c r="AF13071" s="296"/>
      <c r="AH13071" s="296"/>
      <c r="AJ13071" s="296"/>
      <c r="AK13071" s="296"/>
    </row>
    <row r="13072" spans="1:37">
      <c r="A13072" s="707"/>
      <c r="B13072" s="707"/>
      <c r="C13072" s="707"/>
      <c r="D13072" s="707"/>
      <c r="E13072" s="707"/>
      <c r="F13072" s="707"/>
      <c r="G13072" s="707"/>
      <c r="H13072" s="707"/>
      <c r="I13072" s="707"/>
      <c r="J13072" s="707"/>
      <c r="K13072" s="708"/>
      <c r="L13072" s="707"/>
      <c r="M13072" s="699"/>
      <c r="N13072" s="699"/>
      <c r="O13072" s="707"/>
      <c r="P13072" s="24"/>
      <c r="Q13072" s="24"/>
      <c r="R13072" s="24"/>
      <c r="S13072" s="24"/>
      <c r="T13072" s="24"/>
      <c r="U13072" s="24"/>
      <c r="V13072" s="24"/>
      <c r="W13072" s="24"/>
      <c r="X13072" s="24"/>
      <c r="Y13072" s="24"/>
      <c r="Z13072" s="24"/>
      <c r="AA13072" s="24"/>
      <c r="AB13072" s="24"/>
      <c r="AE13072" s="699"/>
      <c r="AF13072" s="296"/>
      <c r="AH13072" s="296"/>
      <c r="AJ13072" s="296"/>
      <c r="AK13072" s="296"/>
    </row>
    <row r="13073" spans="1:37">
      <c r="A13073" s="707"/>
      <c r="B13073" s="707"/>
      <c r="C13073" s="707"/>
      <c r="D13073" s="707"/>
      <c r="E13073" s="707"/>
      <c r="F13073" s="707"/>
      <c r="G13073" s="707"/>
      <c r="H13073" s="707"/>
      <c r="I13073" s="707"/>
      <c r="J13073" s="707"/>
      <c r="K13073" s="708"/>
      <c r="L13073" s="707"/>
      <c r="M13073" s="699"/>
      <c r="N13073" s="699"/>
      <c r="O13073" s="707"/>
      <c r="P13073" s="24"/>
      <c r="Q13073" s="24"/>
      <c r="R13073" s="24"/>
      <c r="S13073" s="24"/>
      <c r="T13073" s="24"/>
      <c r="U13073" s="24"/>
      <c r="V13073" s="24"/>
      <c r="W13073" s="24"/>
      <c r="X13073" s="24"/>
      <c r="Y13073" s="24"/>
      <c r="Z13073" s="24"/>
      <c r="AA13073" s="24"/>
      <c r="AB13073" s="24"/>
      <c r="AE13073" s="699"/>
      <c r="AF13073" s="296"/>
      <c r="AH13073" s="296"/>
      <c r="AJ13073" s="296"/>
      <c r="AK13073" s="296"/>
    </row>
    <row r="13074" spans="1:37">
      <c r="A13074" s="707"/>
      <c r="B13074" s="707"/>
      <c r="C13074" s="707"/>
      <c r="D13074" s="707"/>
      <c r="E13074" s="707"/>
      <c r="F13074" s="707"/>
      <c r="G13074" s="707"/>
      <c r="H13074" s="707"/>
      <c r="I13074" s="707"/>
      <c r="J13074" s="707"/>
      <c r="K13074" s="708"/>
      <c r="L13074" s="707"/>
      <c r="M13074" s="699"/>
      <c r="N13074" s="699"/>
      <c r="O13074" s="707"/>
      <c r="P13074" s="24"/>
      <c r="Q13074" s="24"/>
      <c r="R13074" s="24"/>
      <c r="S13074" s="24"/>
      <c r="T13074" s="24"/>
      <c r="U13074" s="24"/>
      <c r="V13074" s="24"/>
      <c r="W13074" s="24"/>
      <c r="X13074" s="24"/>
      <c r="Y13074" s="24"/>
      <c r="Z13074" s="24"/>
      <c r="AA13074" s="24"/>
      <c r="AB13074" s="24"/>
      <c r="AE13074" s="699"/>
      <c r="AF13074" s="296"/>
      <c r="AH13074" s="296"/>
      <c r="AJ13074" s="296"/>
      <c r="AK13074" s="296"/>
    </row>
    <row r="13075" spans="1:37">
      <c r="A13075" s="707"/>
      <c r="B13075" s="707"/>
      <c r="C13075" s="707"/>
      <c r="D13075" s="707"/>
      <c r="E13075" s="707"/>
      <c r="F13075" s="707"/>
      <c r="G13075" s="707"/>
      <c r="H13075" s="707"/>
      <c r="I13075" s="707"/>
      <c r="J13075" s="707"/>
      <c r="K13075" s="708"/>
      <c r="L13075" s="707"/>
      <c r="M13075" s="699"/>
      <c r="N13075" s="699"/>
      <c r="O13075" s="707"/>
      <c r="P13075" s="24"/>
      <c r="Q13075" s="24"/>
      <c r="R13075" s="24"/>
      <c r="S13075" s="24"/>
      <c r="T13075" s="24"/>
      <c r="U13075" s="24"/>
      <c r="V13075" s="24"/>
      <c r="W13075" s="24"/>
      <c r="X13075" s="24"/>
      <c r="Y13075" s="24"/>
      <c r="Z13075" s="24"/>
      <c r="AA13075" s="24"/>
      <c r="AB13075" s="24"/>
      <c r="AE13075" s="699"/>
      <c r="AF13075" s="296"/>
      <c r="AH13075" s="296"/>
      <c r="AJ13075" s="296"/>
      <c r="AK13075" s="296"/>
    </row>
    <row r="13076" spans="1:37">
      <c r="A13076" s="707"/>
      <c r="B13076" s="707"/>
      <c r="C13076" s="707"/>
      <c r="D13076" s="707"/>
      <c r="E13076" s="707"/>
      <c r="F13076" s="707"/>
      <c r="G13076" s="707"/>
      <c r="H13076" s="707"/>
      <c r="I13076" s="707"/>
      <c r="J13076" s="707"/>
      <c r="K13076" s="708"/>
      <c r="L13076" s="707"/>
      <c r="M13076" s="699"/>
      <c r="N13076" s="699"/>
      <c r="O13076" s="707"/>
      <c r="P13076" s="24"/>
      <c r="Q13076" s="24"/>
      <c r="R13076" s="24"/>
      <c r="S13076" s="24"/>
      <c r="T13076" s="24"/>
      <c r="U13076" s="24"/>
      <c r="V13076" s="24"/>
      <c r="W13076" s="24"/>
      <c r="X13076" s="24"/>
      <c r="Y13076" s="24"/>
      <c r="Z13076" s="24"/>
      <c r="AA13076" s="24"/>
      <c r="AB13076" s="24"/>
      <c r="AE13076" s="699"/>
      <c r="AF13076" s="296"/>
      <c r="AH13076" s="296"/>
      <c r="AJ13076" s="296"/>
      <c r="AK13076" s="296"/>
    </row>
    <row r="13077" spans="1:37">
      <c r="A13077" s="707"/>
      <c r="B13077" s="707"/>
      <c r="C13077" s="707"/>
      <c r="D13077" s="707"/>
      <c r="E13077" s="707"/>
      <c r="F13077" s="707"/>
      <c r="G13077" s="707"/>
      <c r="H13077" s="707"/>
      <c r="I13077" s="707"/>
      <c r="J13077" s="707"/>
      <c r="K13077" s="708"/>
      <c r="L13077" s="707"/>
      <c r="M13077" s="699"/>
      <c r="N13077" s="699"/>
      <c r="O13077" s="707"/>
      <c r="P13077" s="24"/>
      <c r="Q13077" s="24"/>
      <c r="R13077" s="24"/>
      <c r="S13077" s="24"/>
      <c r="T13077" s="24"/>
      <c r="U13077" s="24"/>
      <c r="V13077" s="24"/>
      <c r="W13077" s="24"/>
      <c r="X13077" s="24"/>
      <c r="Y13077" s="24"/>
      <c r="Z13077" s="24"/>
      <c r="AA13077" s="24"/>
      <c r="AB13077" s="24"/>
      <c r="AE13077" s="699"/>
      <c r="AF13077" s="296"/>
      <c r="AH13077" s="296"/>
      <c r="AJ13077" s="296"/>
      <c r="AK13077" s="296"/>
    </row>
    <row r="13078" spans="1:37">
      <c r="A13078" s="707"/>
      <c r="B13078" s="707"/>
      <c r="C13078" s="707"/>
      <c r="D13078" s="707"/>
      <c r="E13078" s="707"/>
      <c r="F13078" s="707"/>
      <c r="G13078" s="707"/>
      <c r="H13078" s="707"/>
      <c r="I13078" s="707"/>
      <c r="J13078" s="707"/>
      <c r="K13078" s="708"/>
      <c r="L13078" s="707"/>
      <c r="M13078" s="699"/>
      <c r="N13078" s="699"/>
      <c r="O13078" s="707"/>
      <c r="P13078" s="24"/>
      <c r="Q13078" s="24"/>
      <c r="R13078" s="24"/>
      <c r="S13078" s="24"/>
      <c r="T13078" s="24"/>
      <c r="U13078" s="24"/>
      <c r="V13078" s="24"/>
      <c r="W13078" s="24"/>
      <c r="X13078" s="24"/>
      <c r="Y13078" s="24"/>
      <c r="Z13078" s="24"/>
      <c r="AA13078" s="24"/>
      <c r="AB13078" s="24"/>
      <c r="AE13078" s="699"/>
      <c r="AF13078" s="296"/>
      <c r="AH13078" s="296"/>
      <c r="AJ13078" s="296"/>
      <c r="AK13078" s="296"/>
    </row>
    <row r="13079" spans="1:37">
      <c r="A13079" s="707"/>
      <c r="B13079" s="707"/>
      <c r="C13079" s="707"/>
      <c r="D13079" s="707"/>
      <c r="E13079" s="707"/>
      <c r="F13079" s="707"/>
      <c r="G13079" s="707"/>
      <c r="H13079" s="707"/>
      <c r="I13079" s="707"/>
      <c r="J13079" s="707"/>
      <c r="K13079" s="708"/>
      <c r="L13079" s="707"/>
      <c r="M13079" s="699"/>
      <c r="N13079" s="699"/>
      <c r="O13079" s="707"/>
      <c r="P13079" s="24"/>
      <c r="Q13079" s="24"/>
      <c r="R13079" s="24"/>
      <c r="S13079" s="24"/>
      <c r="T13079" s="24"/>
      <c r="U13079" s="24"/>
      <c r="V13079" s="24"/>
      <c r="W13079" s="24"/>
      <c r="X13079" s="24"/>
      <c r="Y13079" s="24"/>
      <c r="Z13079" s="24"/>
      <c r="AA13079" s="24"/>
      <c r="AB13079" s="24"/>
      <c r="AE13079" s="699"/>
      <c r="AF13079" s="296"/>
      <c r="AH13079" s="296"/>
      <c r="AJ13079" s="296"/>
      <c r="AK13079" s="296"/>
    </row>
    <row r="13080" spans="1:37">
      <c r="A13080" s="707"/>
      <c r="B13080" s="707"/>
      <c r="C13080" s="707"/>
      <c r="D13080" s="707"/>
      <c r="E13080" s="707"/>
      <c r="F13080" s="707"/>
      <c r="G13080" s="707"/>
      <c r="H13080" s="707"/>
      <c r="I13080" s="707"/>
      <c r="J13080" s="707"/>
      <c r="K13080" s="708"/>
      <c r="L13080" s="707"/>
      <c r="M13080" s="699"/>
      <c r="N13080" s="699"/>
      <c r="O13080" s="707"/>
      <c r="P13080" s="24"/>
      <c r="Q13080" s="24"/>
      <c r="R13080" s="24"/>
      <c r="S13080" s="24"/>
      <c r="T13080" s="24"/>
      <c r="U13080" s="24"/>
      <c r="V13080" s="24"/>
      <c r="W13080" s="24"/>
      <c r="X13080" s="24"/>
      <c r="Y13080" s="24"/>
      <c r="Z13080" s="24"/>
      <c r="AA13080" s="24"/>
      <c r="AB13080" s="24"/>
      <c r="AE13080" s="699"/>
      <c r="AF13080" s="296"/>
      <c r="AH13080" s="296"/>
      <c r="AJ13080" s="296"/>
      <c r="AK13080" s="296"/>
    </row>
    <row r="13081" spans="1:37">
      <c r="A13081" s="707"/>
      <c r="B13081" s="707"/>
      <c r="C13081" s="707"/>
      <c r="D13081" s="707"/>
      <c r="E13081" s="707"/>
      <c r="F13081" s="707"/>
      <c r="G13081" s="707"/>
      <c r="H13081" s="707"/>
      <c r="I13081" s="707"/>
      <c r="J13081" s="707"/>
      <c r="K13081" s="708"/>
      <c r="L13081" s="707"/>
      <c r="M13081" s="699"/>
      <c r="N13081" s="699"/>
      <c r="O13081" s="707"/>
      <c r="P13081" s="24"/>
      <c r="Q13081" s="24"/>
      <c r="R13081" s="24"/>
      <c r="S13081" s="24"/>
      <c r="T13081" s="24"/>
      <c r="U13081" s="24"/>
      <c r="V13081" s="24"/>
      <c r="W13081" s="24"/>
      <c r="X13081" s="24"/>
      <c r="Y13081" s="24"/>
      <c r="Z13081" s="24"/>
      <c r="AA13081" s="24"/>
      <c r="AB13081" s="24"/>
      <c r="AE13081" s="699"/>
      <c r="AF13081" s="296"/>
      <c r="AH13081" s="296"/>
      <c r="AJ13081" s="296"/>
      <c r="AK13081" s="296"/>
    </row>
    <row r="13082" spans="1:37">
      <c r="A13082" s="707"/>
      <c r="B13082" s="707"/>
      <c r="C13082" s="707"/>
      <c r="D13082" s="707"/>
      <c r="E13082" s="707"/>
      <c r="F13082" s="707"/>
      <c r="G13082" s="707"/>
      <c r="H13082" s="707"/>
      <c r="I13082" s="707"/>
      <c r="J13082" s="707"/>
      <c r="K13082" s="708"/>
      <c r="L13082" s="707"/>
      <c r="M13082" s="699"/>
      <c r="N13082" s="699"/>
      <c r="O13082" s="707"/>
      <c r="P13082" s="24"/>
      <c r="Q13082" s="24"/>
      <c r="R13082" s="24"/>
      <c r="S13082" s="24"/>
      <c r="T13082" s="24"/>
      <c r="U13082" s="24"/>
      <c r="V13082" s="24"/>
      <c r="W13082" s="24"/>
      <c r="X13082" s="24"/>
      <c r="Y13082" s="24"/>
      <c r="Z13082" s="24"/>
      <c r="AA13082" s="24"/>
      <c r="AB13082" s="24"/>
      <c r="AE13082" s="699"/>
      <c r="AF13082" s="296"/>
      <c r="AH13082" s="296"/>
      <c r="AJ13082" s="296"/>
      <c r="AK13082" s="296"/>
    </row>
    <row r="13083" spans="1:37">
      <c r="A13083" s="707"/>
      <c r="B13083" s="707"/>
      <c r="C13083" s="707"/>
      <c r="D13083" s="707"/>
      <c r="E13083" s="707"/>
      <c r="F13083" s="707"/>
      <c r="G13083" s="707"/>
      <c r="H13083" s="707"/>
      <c r="I13083" s="707"/>
      <c r="J13083" s="707"/>
      <c r="K13083" s="708"/>
      <c r="L13083" s="707"/>
      <c r="M13083" s="699"/>
      <c r="N13083" s="699"/>
      <c r="O13083" s="707"/>
      <c r="P13083" s="24"/>
      <c r="Q13083" s="24"/>
      <c r="R13083" s="24"/>
      <c r="S13083" s="24"/>
      <c r="T13083" s="24"/>
      <c r="U13083" s="24"/>
      <c r="V13083" s="24"/>
      <c r="W13083" s="24"/>
      <c r="X13083" s="24"/>
      <c r="Y13083" s="24"/>
      <c r="Z13083" s="24"/>
      <c r="AA13083" s="24"/>
      <c r="AB13083" s="24"/>
      <c r="AE13083" s="699"/>
      <c r="AF13083" s="296"/>
      <c r="AH13083" s="296"/>
      <c r="AJ13083" s="296"/>
      <c r="AK13083" s="296"/>
    </row>
    <row r="13084" spans="1:37">
      <c r="A13084" s="707"/>
      <c r="B13084" s="707"/>
      <c r="C13084" s="707"/>
      <c r="D13084" s="707"/>
      <c r="E13084" s="707"/>
      <c r="F13084" s="707"/>
      <c r="G13084" s="707"/>
      <c r="H13084" s="707"/>
      <c r="I13084" s="707"/>
      <c r="J13084" s="707"/>
      <c r="K13084" s="708"/>
      <c r="L13084" s="707"/>
      <c r="M13084" s="699"/>
      <c r="N13084" s="699"/>
      <c r="O13084" s="707"/>
      <c r="P13084" s="24"/>
      <c r="Q13084" s="24"/>
      <c r="R13084" s="24"/>
      <c r="S13084" s="24"/>
      <c r="T13084" s="24"/>
      <c r="U13084" s="24"/>
      <c r="V13084" s="24"/>
      <c r="W13084" s="24"/>
      <c r="X13084" s="24"/>
      <c r="Y13084" s="24"/>
      <c r="Z13084" s="24"/>
      <c r="AA13084" s="24"/>
      <c r="AB13084" s="24"/>
      <c r="AE13084" s="699"/>
      <c r="AF13084" s="296"/>
      <c r="AH13084" s="296"/>
      <c r="AJ13084" s="296"/>
      <c r="AK13084" s="296"/>
    </row>
    <row r="13085" spans="1:37">
      <c r="A13085" s="707"/>
      <c r="B13085" s="707"/>
      <c r="C13085" s="707"/>
      <c r="D13085" s="707"/>
      <c r="E13085" s="707"/>
      <c r="F13085" s="707"/>
      <c r="G13085" s="707"/>
      <c r="H13085" s="707"/>
      <c r="I13085" s="707"/>
      <c r="J13085" s="707"/>
      <c r="K13085" s="708"/>
      <c r="L13085" s="707"/>
      <c r="M13085" s="699"/>
      <c r="N13085" s="699"/>
      <c r="O13085" s="707"/>
      <c r="P13085" s="24"/>
      <c r="Q13085" s="24"/>
      <c r="R13085" s="24"/>
      <c r="S13085" s="24"/>
      <c r="T13085" s="24"/>
      <c r="U13085" s="24"/>
      <c r="V13085" s="24"/>
      <c r="W13085" s="24"/>
      <c r="X13085" s="24"/>
      <c r="Y13085" s="24"/>
      <c r="Z13085" s="24"/>
      <c r="AA13085" s="24"/>
      <c r="AB13085" s="24"/>
      <c r="AE13085" s="699"/>
      <c r="AF13085" s="296"/>
      <c r="AH13085" s="296"/>
      <c r="AJ13085" s="296"/>
      <c r="AK13085" s="296"/>
    </row>
    <row r="13086" spans="1:37">
      <c r="A13086" s="707"/>
      <c r="B13086" s="707"/>
      <c r="C13086" s="707"/>
      <c r="D13086" s="707"/>
      <c r="E13086" s="707"/>
      <c r="F13086" s="707"/>
      <c r="G13086" s="707"/>
      <c r="H13086" s="707"/>
      <c r="I13086" s="707"/>
      <c r="J13086" s="707"/>
      <c r="K13086" s="708"/>
      <c r="L13086" s="707"/>
      <c r="M13086" s="699"/>
      <c r="N13086" s="699"/>
      <c r="O13086" s="707"/>
      <c r="P13086" s="24"/>
      <c r="Q13086" s="24"/>
      <c r="R13086" s="24"/>
      <c r="S13086" s="24"/>
      <c r="T13086" s="24"/>
      <c r="U13086" s="24"/>
      <c r="V13086" s="24"/>
      <c r="W13086" s="24"/>
      <c r="X13086" s="24"/>
      <c r="Y13086" s="24"/>
      <c r="Z13086" s="24"/>
      <c r="AA13086" s="24"/>
      <c r="AB13086" s="24"/>
      <c r="AE13086" s="699"/>
      <c r="AF13086" s="296"/>
      <c r="AH13086" s="296"/>
      <c r="AJ13086" s="296"/>
      <c r="AK13086" s="296"/>
    </row>
    <row r="13087" spans="1:37">
      <c r="A13087" s="707"/>
      <c r="B13087" s="707"/>
      <c r="C13087" s="707"/>
      <c r="D13087" s="707"/>
      <c r="E13087" s="707"/>
      <c r="F13087" s="707"/>
      <c r="G13087" s="707"/>
      <c r="H13087" s="707"/>
      <c r="I13087" s="707"/>
      <c r="J13087" s="707"/>
      <c r="K13087" s="708"/>
      <c r="L13087" s="707"/>
      <c r="M13087" s="699"/>
      <c r="N13087" s="699"/>
      <c r="O13087" s="707"/>
      <c r="P13087" s="24"/>
      <c r="Q13087" s="24"/>
      <c r="R13087" s="24"/>
      <c r="S13087" s="24"/>
      <c r="T13087" s="24"/>
      <c r="U13087" s="24"/>
      <c r="V13087" s="24"/>
      <c r="W13087" s="24"/>
      <c r="X13087" s="24"/>
      <c r="Y13087" s="24"/>
      <c r="Z13087" s="24"/>
      <c r="AA13087" s="24"/>
      <c r="AB13087" s="24"/>
      <c r="AE13087" s="699"/>
      <c r="AF13087" s="296"/>
      <c r="AH13087" s="296"/>
      <c r="AJ13087" s="296"/>
      <c r="AK13087" s="296"/>
    </row>
    <row r="13088" spans="1:37">
      <c r="A13088" s="707"/>
      <c r="B13088" s="707"/>
      <c r="C13088" s="707"/>
      <c r="D13088" s="707"/>
      <c r="E13088" s="707"/>
      <c r="F13088" s="707"/>
      <c r="G13088" s="707"/>
      <c r="H13088" s="707"/>
      <c r="I13088" s="707"/>
      <c r="J13088" s="707"/>
      <c r="K13088" s="708"/>
      <c r="L13088" s="707"/>
      <c r="M13088" s="699"/>
      <c r="N13088" s="699"/>
      <c r="O13088" s="707"/>
      <c r="P13088" s="24"/>
      <c r="Q13088" s="24"/>
      <c r="R13088" s="24"/>
      <c r="S13088" s="24"/>
      <c r="T13088" s="24"/>
      <c r="U13088" s="24"/>
      <c r="V13088" s="24"/>
      <c r="W13088" s="24"/>
      <c r="X13088" s="24"/>
      <c r="Y13088" s="24"/>
      <c r="Z13088" s="24"/>
      <c r="AA13088" s="24"/>
      <c r="AB13088" s="24"/>
      <c r="AE13088" s="699"/>
      <c r="AF13088" s="296"/>
      <c r="AH13088" s="296"/>
      <c r="AJ13088" s="296"/>
      <c r="AK13088" s="296"/>
    </row>
    <row r="13089" spans="1:37">
      <c r="A13089" s="707"/>
      <c r="B13089" s="707"/>
      <c r="C13089" s="707"/>
      <c r="D13089" s="707"/>
      <c r="E13089" s="707"/>
      <c r="F13089" s="707"/>
      <c r="G13089" s="707"/>
      <c r="H13089" s="707"/>
      <c r="I13089" s="707"/>
      <c r="J13089" s="707"/>
      <c r="K13089" s="708"/>
      <c r="L13089" s="707"/>
      <c r="M13089" s="699"/>
      <c r="N13089" s="699"/>
      <c r="O13089" s="707"/>
      <c r="P13089" s="24"/>
      <c r="Q13089" s="24"/>
      <c r="R13089" s="24"/>
      <c r="S13089" s="24"/>
      <c r="T13089" s="24"/>
      <c r="U13089" s="24"/>
      <c r="V13089" s="24"/>
      <c r="W13089" s="24"/>
      <c r="X13089" s="24"/>
      <c r="Y13089" s="24"/>
      <c r="Z13089" s="24"/>
      <c r="AA13089" s="24"/>
      <c r="AB13089" s="24"/>
      <c r="AE13089" s="699"/>
      <c r="AF13089" s="296"/>
      <c r="AH13089" s="296"/>
      <c r="AJ13089" s="296"/>
      <c r="AK13089" s="296"/>
    </row>
    <row r="13090" spans="1:37">
      <c r="A13090" s="707"/>
      <c r="B13090" s="707"/>
      <c r="C13090" s="707"/>
      <c r="D13090" s="707"/>
      <c r="E13090" s="707"/>
      <c r="F13090" s="707"/>
      <c r="G13090" s="707"/>
      <c r="H13090" s="707"/>
      <c r="I13090" s="707"/>
      <c r="J13090" s="707"/>
      <c r="K13090" s="708"/>
      <c r="L13090" s="707"/>
      <c r="M13090" s="699"/>
      <c r="N13090" s="699"/>
      <c r="O13090" s="707"/>
      <c r="P13090" s="24"/>
      <c r="Q13090" s="24"/>
      <c r="R13090" s="24"/>
      <c r="S13090" s="24"/>
      <c r="T13090" s="24"/>
      <c r="U13090" s="24"/>
      <c r="V13090" s="24"/>
      <c r="W13090" s="24"/>
      <c r="X13090" s="24"/>
      <c r="Y13090" s="24"/>
      <c r="Z13090" s="24"/>
      <c r="AA13090" s="24"/>
      <c r="AB13090" s="24"/>
      <c r="AE13090" s="699"/>
      <c r="AF13090" s="296"/>
      <c r="AH13090" s="296"/>
      <c r="AJ13090" s="296"/>
      <c r="AK13090" s="296"/>
    </row>
    <row r="13091" spans="1:37">
      <c r="A13091" s="707"/>
      <c r="B13091" s="707"/>
      <c r="C13091" s="707"/>
      <c r="D13091" s="707"/>
      <c r="E13091" s="707"/>
      <c r="F13091" s="707"/>
      <c r="G13091" s="707"/>
      <c r="H13091" s="707"/>
      <c r="I13091" s="707"/>
      <c r="J13091" s="707"/>
      <c r="K13091" s="708"/>
      <c r="L13091" s="707"/>
      <c r="M13091" s="699"/>
      <c r="N13091" s="699"/>
      <c r="O13091" s="707"/>
      <c r="P13091" s="24"/>
      <c r="Q13091" s="24"/>
      <c r="R13091" s="24"/>
      <c r="S13091" s="24"/>
      <c r="T13091" s="24"/>
      <c r="U13091" s="24"/>
      <c r="V13091" s="24"/>
      <c r="W13091" s="24"/>
      <c r="X13091" s="24"/>
      <c r="Y13091" s="24"/>
      <c r="Z13091" s="24"/>
      <c r="AA13091" s="24"/>
      <c r="AB13091" s="24"/>
      <c r="AE13091" s="699"/>
      <c r="AF13091" s="296"/>
      <c r="AH13091" s="296"/>
      <c r="AJ13091" s="296"/>
      <c r="AK13091" s="296"/>
    </row>
    <row r="13092" spans="1:37">
      <c r="A13092" s="707"/>
      <c r="B13092" s="707"/>
      <c r="C13092" s="707"/>
      <c r="D13092" s="707"/>
      <c r="E13092" s="707"/>
      <c r="F13092" s="707"/>
      <c r="G13092" s="707"/>
      <c r="H13092" s="707"/>
      <c r="I13092" s="707"/>
      <c r="J13092" s="707"/>
      <c r="K13092" s="708"/>
      <c r="L13092" s="707"/>
      <c r="M13092" s="699"/>
      <c r="N13092" s="699"/>
      <c r="O13092" s="707"/>
      <c r="P13092" s="24"/>
      <c r="Q13092" s="24"/>
      <c r="R13092" s="24"/>
      <c r="S13092" s="24"/>
      <c r="T13092" s="24"/>
      <c r="U13092" s="24"/>
      <c r="V13092" s="24"/>
      <c r="W13092" s="24"/>
      <c r="X13092" s="24"/>
      <c r="Y13092" s="24"/>
      <c r="Z13092" s="24"/>
      <c r="AA13092" s="24"/>
      <c r="AB13092" s="24"/>
      <c r="AE13092" s="699"/>
      <c r="AF13092" s="296"/>
      <c r="AH13092" s="296"/>
      <c r="AJ13092" s="296"/>
      <c r="AK13092" s="296"/>
    </row>
    <row r="13093" spans="1:37">
      <c r="A13093" s="707"/>
      <c r="B13093" s="707"/>
      <c r="C13093" s="707"/>
      <c r="D13093" s="707"/>
      <c r="E13093" s="707"/>
      <c r="F13093" s="707"/>
      <c r="G13093" s="707"/>
      <c r="H13093" s="707"/>
      <c r="I13093" s="707"/>
      <c r="J13093" s="707"/>
      <c r="K13093" s="708"/>
      <c r="L13093" s="707"/>
      <c r="M13093" s="699"/>
      <c r="N13093" s="699"/>
      <c r="O13093" s="707"/>
      <c r="P13093" s="24"/>
      <c r="Q13093" s="24"/>
      <c r="R13093" s="24"/>
      <c r="S13093" s="24"/>
      <c r="T13093" s="24"/>
      <c r="U13093" s="24"/>
      <c r="V13093" s="24"/>
      <c r="W13093" s="24"/>
      <c r="X13093" s="24"/>
      <c r="Y13093" s="24"/>
      <c r="Z13093" s="24"/>
      <c r="AA13093" s="24"/>
      <c r="AB13093" s="24"/>
      <c r="AE13093" s="699"/>
      <c r="AF13093" s="296"/>
      <c r="AH13093" s="296"/>
      <c r="AJ13093" s="296"/>
      <c r="AK13093" s="296"/>
    </row>
    <row r="13094" spans="1:37">
      <c r="A13094" s="707"/>
      <c r="B13094" s="707"/>
      <c r="C13094" s="707"/>
      <c r="D13094" s="707"/>
      <c r="E13094" s="707"/>
      <c r="F13094" s="707"/>
      <c r="G13094" s="707"/>
      <c r="H13094" s="707"/>
      <c r="I13094" s="707"/>
      <c r="J13094" s="707"/>
      <c r="K13094" s="708"/>
      <c r="L13094" s="707"/>
      <c r="M13094" s="699"/>
      <c r="N13094" s="699"/>
      <c r="O13094" s="707"/>
      <c r="P13094" s="24"/>
      <c r="Q13094" s="24"/>
      <c r="R13094" s="24"/>
      <c r="S13094" s="24"/>
      <c r="T13094" s="24"/>
      <c r="U13094" s="24"/>
      <c r="V13094" s="24"/>
      <c r="W13094" s="24"/>
      <c r="X13094" s="24"/>
      <c r="Y13094" s="24"/>
      <c r="Z13094" s="24"/>
      <c r="AA13094" s="24"/>
      <c r="AB13094" s="24"/>
      <c r="AE13094" s="699"/>
      <c r="AF13094" s="296"/>
      <c r="AH13094" s="296"/>
      <c r="AJ13094" s="296"/>
      <c r="AK13094" s="296"/>
    </row>
    <row r="13095" spans="1:37">
      <c r="A13095" s="707"/>
      <c r="B13095" s="707"/>
      <c r="C13095" s="707"/>
      <c r="D13095" s="707"/>
      <c r="E13095" s="707"/>
      <c r="F13095" s="707"/>
      <c r="G13095" s="707"/>
      <c r="H13095" s="707"/>
      <c r="I13095" s="707"/>
      <c r="J13095" s="707"/>
      <c r="K13095" s="708"/>
      <c r="L13095" s="707"/>
      <c r="M13095" s="699"/>
      <c r="N13095" s="699"/>
      <c r="O13095" s="707"/>
      <c r="P13095" s="24"/>
      <c r="Q13095" s="24"/>
      <c r="R13095" s="24"/>
      <c r="S13095" s="24"/>
      <c r="T13095" s="24"/>
      <c r="U13095" s="24"/>
      <c r="V13095" s="24"/>
      <c r="W13095" s="24"/>
      <c r="X13095" s="24"/>
      <c r="Y13095" s="24"/>
      <c r="Z13095" s="24"/>
      <c r="AA13095" s="24"/>
      <c r="AB13095" s="24"/>
      <c r="AE13095" s="699"/>
      <c r="AF13095" s="296"/>
      <c r="AH13095" s="296"/>
      <c r="AJ13095" s="296"/>
      <c r="AK13095" s="296"/>
    </row>
    <row r="13096" spans="1:37">
      <c r="A13096" s="707"/>
      <c r="B13096" s="707"/>
      <c r="C13096" s="707"/>
      <c r="D13096" s="707"/>
      <c r="E13096" s="707"/>
      <c r="F13096" s="707"/>
      <c r="G13096" s="707"/>
      <c r="H13096" s="707"/>
      <c r="I13096" s="707"/>
      <c r="J13096" s="707"/>
      <c r="K13096" s="708"/>
      <c r="L13096" s="707"/>
      <c r="M13096" s="699"/>
      <c r="N13096" s="699"/>
      <c r="O13096" s="707"/>
      <c r="P13096" s="24"/>
      <c r="Q13096" s="24"/>
      <c r="R13096" s="24"/>
      <c r="S13096" s="24"/>
      <c r="T13096" s="24"/>
      <c r="U13096" s="24"/>
      <c r="V13096" s="24"/>
      <c r="W13096" s="24"/>
      <c r="X13096" s="24"/>
      <c r="Y13096" s="24"/>
      <c r="Z13096" s="24"/>
      <c r="AA13096" s="24"/>
      <c r="AB13096" s="24"/>
      <c r="AE13096" s="699"/>
      <c r="AF13096" s="296"/>
      <c r="AH13096" s="296"/>
      <c r="AJ13096" s="296"/>
      <c r="AK13096" s="296"/>
    </row>
    <row r="13097" spans="1:37">
      <c r="A13097" s="707"/>
      <c r="B13097" s="707"/>
      <c r="C13097" s="707"/>
      <c r="D13097" s="707"/>
      <c r="E13097" s="707"/>
      <c r="F13097" s="707"/>
      <c r="G13097" s="707"/>
      <c r="H13097" s="707"/>
      <c r="I13097" s="707"/>
      <c r="J13097" s="707"/>
      <c r="K13097" s="708"/>
      <c r="L13097" s="707"/>
      <c r="M13097" s="699"/>
      <c r="N13097" s="699"/>
      <c r="O13097" s="707"/>
      <c r="P13097" s="24"/>
      <c r="Q13097" s="24"/>
      <c r="R13097" s="24"/>
      <c r="S13097" s="24"/>
      <c r="T13097" s="24"/>
      <c r="U13097" s="24"/>
      <c r="V13097" s="24"/>
      <c r="W13097" s="24"/>
      <c r="X13097" s="24"/>
      <c r="Y13097" s="24"/>
      <c r="Z13097" s="24"/>
      <c r="AA13097" s="24"/>
      <c r="AB13097" s="24"/>
      <c r="AE13097" s="699"/>
      <c r="AF13097" s="296"/>
      <c r="AH13097" s="296"/>
      <c r="AJ13097" s="296"/>
      <c r="AK13097" s="296"/>
    </row>
    <row r="13098" spans="1:37">
      <c r="A13098" s="707"/>
      <c r="B13098" s="707"/>
      <c r="C13098" s="707"/>
      <c r="D13098" s="707"/>
      <c r="E13098" s="707"/>
      <c r="F13098" s="707"/>
      <c r="G13098" s="707"/>
      <c r="H13098" s="707"/>
      <c r="I13098" s="707"/>
      <c r="J13098" s="707"/>
      <c r="K13098" s="708"/>
      <c r="L13098" s="707"/>
      <c r="M13098" s="699"/>
      <c r="N13098" s="699"/>
      <c r="O13098" s="707"/>
      <c r="P13098" s="24"/>
      <c r="Q13098" s="24"/>
      <c r="R13098" s="24"/>
      <c r="S13098" s="24"/>
      <c r="T13098" s="24"/>
      <c r="U13098" s="24"/>
      <c r="V13098" s="24"/>
      <c r="W13098" s="24"/>
      <c r="X13098" s="24"/>
      <c r="Y13098" s="24"/>
      <c r="Z13098" s="24"/>
      <c r="AA13098" s="24"/>
      <c r="AB13098" s="24"/>
      <c r="AE13098" s="699"/>
      <c r="AF13098" s="296"/>
      <c r="AH13098" s="296"/>
      <c r="AJ13098" s="296"/>
      <c r="AK13098" s="296"/>
    </row>
    <row r="13099" spans="1:37">
      <c r="A13099" s="707"/>
      <c r="B13099" s="707"/>
      <c r="C13099" s="707"/>
      <c r="D13099" s="707"/>
      <c r="E13099" s="707"/>
      <c r="F13099" s="707"/>
      <c r="G13099" s="707"/>
      <c r="H13099" s="707"/>
      <c r="I13099" s="707"/>
      <c r="J13099" s="707"/>
      <c r="K13099" s="708"/>
      <c r="L13099" s="707"/>
      <c r="M13099" s="699"/>
      <c r="N13099" s="699"/>
      <c r="O13099" s="707"/>
      <c r="P13099" s="24"/>
      <c r="Q13099" s="24"/>
      <c r="R13099" s="24"/>
      <c r="S13099" s="24"/>
      <c r="T13099" s="24"/>
      <c r="U13099" s="24"/>
      <c r="V13099" s="24"/>
      <c r="W13099" s="24"/>
      <c r="X13099" s="24"/>
      <c r="Y13099" s="24"/>
      <c r="Z13099" s="24"/>
      <c r="AA13099" s="24"/>
      <c r="AB13099" s="24"/>
      <c r="AE13099" s="699"/>
      <c r="AF13099" s="296"/>
      <c r="AH13099" s="296"/>
      <c r="AJ13099" s="296"/>
      <c r="AK13099" s="296"/>
    </row>
    <row r="13100" spans="1:37">
      <c r="A13100" s="707"/>
      <c r="B13100" s="707"/>
      <c r="C13100" s="707"/>
      <c r="D13100" s="707"/>
      <c r="E13100" s="707"/>
      <c r="F13100" s="707"/>
      <c r="G13100" s="707"/>
      <c r="H13100" s="707"/>
      <c r="I13100" s="707"/>
      <c r="J13100" s="707"/>
      <c r="K13100" s="708"/>
      <c r="L13100" s="707"/>
      <c r="M13100" s="699"/>
      <c r="N13100" s="699"/>
      <c r="O13100" s="707"/>
      <c r="P13100" s="24"/>
      <c r="Q13100" s="24"/>
      <c r="R13100" s="24"/>
      <c r="S13100" s="24"/>
      <c r="T13100" s="24"/>
      <c r="U13100" s="24"/>
      <c r="V13100" s="24"/>
      <c r="W13100" s="24"/>
      <c r="X13100" s="24"/>
      <c r="Y13100" s="24"/>
      <c r="Z13100" s="24"/>
      <c r="AA13100" s="24"/>
      <c r="AB13100" s="24"/>
      <c r="AE13100" s="699"/>
      <c r="AF13100" s="296"/>
      <c r="AH13100" s="296"/>
      <c r="AJ13100" s="296"/>
      <c r="AK13100" s="296"/>
    </row>
    <row r="13101" spans="1:37">
      <c r="A13101" s="707"/>
      <c r="B13101" s="707"/>
      <c r="C13101" s="707"/>
      <c r="D13101" s="707"/>
      <c r="E13101" s="707"/>
      <c r="F13101" s="707"/>
      <c r="G13101" s="707"/>
      <c r="H13101" s="707"/>
      <c r="I13101" s="707"/>
      <c r="J13101" s="707"/>
      <c r="K13101" s="708"/>
      <c r="L13101" s="707"/>
      <c r="M13101" s="699"/>
      <c r="N13101" s="699"/>
      <c r="O13101" s="707"/>
      <c r="P13101" s="24"/>
      <c r="Q13101" s="24"/>
      <c r="R13101" s="24"/>
      <c r="S13101" s="24"/>
      <c r="T13101" s="24"/>
      <c r="U13101" s="24"/>
      <c r="V13101" s="24"/>
      <c r="W13101" s="24"/>
      <c r="X13101" s="24"/>
      <c r="Y13101" s="24"/>
      <c r="Z13101" s="24"/>
      <c r="AA13101" s="24"/>
      <c r="AB13101" s="24"/>
      <c r="AE13101" s="699"/>
      <c r="AF13101" s="296"/>
      <c r="AH13101" s="296"/>
      <c r="AJ13101" s="296"/>
      <c r="AK13101" s="296"/>
    </row>
    <row r="13102" spans="1:37">
      <c r="A13102" s="707"/>
      <c r="B13102" s="707"/>
      <c r="C13102" s="707"/>
      <c r="D13102" s="707"/>
      <c r="E13102" s="707"/>
      <c r="F13102" s="707"/>
      <c r="G13102" s="707"/>
      <c r="H13102" s="707"/>
      <c r="I13102" s="707"/>
      <c r="J13102" s="707"/>
      <c r="K13102" s="708"/>
      <c r="L13102" s="707"/>
      <c r="M13102" s="699"/>
      <c r="N13102" s="699"/>
      <c r="O13102" s="707"/>
      <c r="P13102" s="24"/>
      <c r="Q13102" s="24"/>
      <c r="R13102" s="24"/>
      <c r="S13102" s="24"/>
      <c r="T13102" s="24"/>
      <c r="U13102" s="24"/>
      <c r="V13102" s="24"/>
      <c r="W13102" s="24"/>
      <c r="X13102" s="24"/>
      <c r="Y13102" s="24"/>
      <c r="Z13102" s="24"/>
      <c r="AA13102" s="24"/>
      <c r="AB13102" s="24"/>
      <c r="AE13102" s="699"/>
      <c r="AF13102" s="296"/>
      <c r="AH13102" s="296"/>
      <c r="AJ13102" s="296"/>
      <c r="AK13102" s="296"/>
    </row>
    <row r="13103" spans="1:37">
      <c r="A13103" s="707"/>
      <c r="B13103" s="707"/>
      <c r="C13103" s="707"/>
      <c r="D13103" s="707"/>
      <c r="E13103" s="707"/>
      <c r="F13103" s="707"/>
      <c r="G13103" s="707"/>
      <c r="H13103" s="707"/>
      <c r="I13103" s="707"/>
      <c r="J13103" s="707"/>
      <c r="K13103" s="708"/>
      <c r="L13103" s="707"/>
      <c r="M13103" s="699"/>
      <c r="N13103" s="699"/>
      <c r="O13103" s="707"/>
      <c r="P13103" s="24"/>
      <c r="Q13103" s="24"/>
      <c r="R13103" s="24"/>
      <c r="S13103" s="24"/>
      <c r="T13103" s="24"/>
      <c r="U13103" s="24"/>
      <c r="V13103" s="24"/>
      <c r="W13103" s="24"/>
      <c r="X13103" s="24"/>
      <c r="Y13103" s="24"/>
      <c r="Z13103" s="24"/>
      <c r="AA13103" s="24"/>
      <c r="AB13103" s="24"/>
      <c r="AE13103" s="699"/>
      <c r="AF13103" s="296"/>
      <c r="AH13103" s="296"/>
      <c r="AJ13103" s="296"/>
      <c r="AK13103" s="296"/>
    </row>
    <row r="13104" spans="1:37">
      <c r="A13104" s="707"/>
      <c r="B13104" s="707"/>
      <c r="C13104" s="707"/>
      <c r="D13104" s="707"/>
      <c r="E13104" s="707"/>
      <c r="F13104" s="707"/>
      <c r="G13104" s="707"/>
      <c r="H13104" s="707"/>
      <c r="I13104" s="707"/>
      <c r="J13104" s="707"/>
      <c r="K13104" s="708"/>
      <c r="L13104" s="707"/>
      <c r="M13104" s="699"/>
      <c r="N13104" s="699"/>
      <c r="O13104" s="707"/>
      <c r="P13104" s="24"/>
      <c r="Q13104" s="24"/>
      <c r="R13104" s="24"/>
      <c r="S13104" s="24"/>
      <c r="T13104" s="24"/>
      <c r="U13104" s="24"/>
      <c r="V13104" s="24"/>
      <c r="W13104" s="24"/>
      <c r="X13104" s="24"/>
      <c r="Y13104" s="24"/>
      <c r="Z13104" s="24"/>
      <c r="AA13104" s="24"/>
      <c r="AB13104" s="24"/>
      <c r="AE13104" s="699"/>
      <c r="AF13104" s="296"/>
      <c r="AH13104" s="296"/>
      <c r="AJ13104" s="296"/>
      <c r="AK13104" s="296"/>
    </row>
    <row r="13105" spans="1:37">
      <c r="A13105" s="707"/>
      <c r="B13105" s="707"/>
      <c r="C13105" s="707"/>
      <c r="D13105" s="707"/>
      <c r="E13105" s="707"/>
      <c r="F13105" s="707"/>
      <c r="G13105" s="707"/>
      <c r="H13105" s="707"/>
      <c r="I13105" s="707"/>
      <c r="J13105" s="707"/>
      <c r="K13105" s="708"/>
      <c r="L13105" s="707"/>
      <c r="M13105" s="699"/>
      <c r="N13105" s="699"/>
      <c r="O13105" s="707"/>
      <c r="P13105" s="24"/>
      <c r="Q13105" s="24"/>
      <c r="R13105" s="24"/>
      <c r="S13105" s="24"/>
      <c r="T13105" s="24"/>
      <c r="U13105" s="24"/>
      <c r="V13105" s="24"/>
      <c r="W13105" s="24"/>
      <c r="X13105" s="24"/>
      <c r="Y13105" s="24"/>
      <c r="Z13105" s="24"/>
      <c r="AA13105" s="24"/>
      <c r="AB13105" s="24"/>
      <c r="AE13105" s="699"/>
      <c r="AF13105" s="296"/>
      <c r="AH13105" s="296"/>
      <c r="AJ13105" s="296"/>
      <c r="AK13105" s="296"/>
    </row>
    <row r="13106" spans="1:37">
      <c r="A13106" s="707"/>
      <c r="B13106" s="707"/>
      <c r="C13106" s="707"/>
      <c r="D13106" s="707"/>
      <c r="E13106" s="707"/>
      <c r="F13106" s="707"/>
      <c r="G13106" s="707"/>
      <c r="H13106" s="707"/>
      <c r="I13106" s="707"/>
      <c r="J13106" s="707"/>
      <c r="K13106" s="708"/>
      <c r="L13106" s="707"/>
      <c r="M13106" s="699"/>
      <c r="N13106" s="699"/>
      <c r="O13106" s="707"/>
      <c r="P13106" s="24"/>
      <c r="Q13106" s="24"/>
      <c r="R13106" s="24"/>
      <c r="S13106" s="24"/>
      <c r="T13106" s="24"/>
      <c r="U13106" s="24"/>
      <c r="V13106" s="24"/>
      <c r="W13106" s="24"/>
      <c r="X13106" s="24"/>
      <c r="Y13106" s="24"/>
      <c r="Z13106" s="24"/>
      <c r="AA13106" s="24"/>
      <c r="AB13106" s="24"/>
      <c r="AE13106" s="699"/>
      <c r="AF13106" s="296"/>
      <c r="AH13106" s="296"/>
      <c r="AJ13106" s="296"/>
      <c r="AK13106" s="296"/>
    </row>
    <row r="13107" spans="1:37">
      <c r="A13107" s="707"/>
      <c r="B13107" s="707"/>
      <c r="C13107" s="707"/>
      <c r="D13107" s="707"/>
      <c r="E13107" s="707"/>
      <c r="F13107" s="707"/>
      <c r="G13107" s="707"/>
      <c r="H13107" s="707"/>
      <c r="I13107" s="707"/>
      <c r="J13107" s="707"/>
      <c r="K13107" s="708"/>
      <c r="L13107" s="707"/>
      <c r="M13107" s="699"/>
      <c r="N13107" s="699"/>
      <c r="O13107" s="707"/>
      <c r="P13107" s="24"/>
      <c r="Q13107" s="24"/>
      <c r="R13107" s="24"/>
      <c r="S13107" s="24"/>
      <c r="T13107" s="24"/>
      <c r="U13107" s="24"/>
      <c r="V13107" s="24"/>
      <c r="W13107" s="24"/>
      <c r="X13107" s="24"/>
      <c r="Y13107" s="24"/>
      <c r="Z13107" s="24"/>
      <c r="AA13107" s="24"/>
      <c r="AB13107" s="24"/>
      <c r="AE13107" s="699"/>
      <c r="AF13107" s="296"/>
      <c r="AH13107" s="296"/>
      <c r="AJ13107" s="296"/>
      <c r="AK13107" s="296"/>
    </row>
    <row r="13108" spans="1:37">
      <c r="A13108" s="707"/>
      <c r="B13108" s="707"/>
      <c r="C13108" s="707"/>
      <c r="D13108" s="707"/>
      <c r="E13108" s="707"/>
      <c r="F13108" s="707"/>
      <c r="G13108" s="707"/>
      <c r="H13108" s="707"/>
      <c r="I13108" s="707"/>
      <c r="J13108" s="707"/>
      <c r="K13108" s="708"/>
      <c r="L13108" s="707"/>
      <c r="M13108" s="699"/>
      <c r="N13108" s="699"/>
      <c r="O13108" s="707"/>
      <c r="P13108" s="24"/>
      <c r="Q13108" s="24"/>
      <c r="R13108" s="24"/>
      <c r="S13108" s="24"/>
      <c r="T13108" s="24"/>
      <c r="U13108" s="24"/>
      <c r="V13108" s="24"/>
      <c r="W13108" s="24"/>
      <c r="X13108" s="24"/>
      <c r="Y13108" s="24"/>
      <c r="Z13108" s="24"/>
      <c r="AA13108" s="24"/>
      <c r="AB13108" s="24"/>
      <c r="AE13108" s="699"/>
      <c r="AF13108" s="296"/>
      <c r="AH13108" s="296"/>
      <c r="AJ13108" s="296"/>
      <c r="AK13108" s="296"/>
    </row>
    <row r="13109" spans="1:37">
      <c r="A13109" s="707"/>
      <c r="B13109" s="707"/>
      <c r="C13109" s="707"/>
      <c r="D13109" s="707"/>
      <c r="E13109" s="707"/>
      <c r="F13109" s="707"/>
      <c r="G13109" s="707"/>
      <c r="H13109" s="707"/>
      <c r="I13109" s="707"/>
      <c r="J13109" s="707"/>
      <c r="K13109" s="708"/>
      <c r="L13109" s="707"/>
      <c r="M13109" s="699"/>
      <c r="N13109" s="699"/>
      <c r="O13109" s="707"/>
      <c r="P13109" s="24"/>
      <c r="Q13109" s="24"/>
      <c r="R13109" s="24"/>
      <c r="S13109" s="24"/>
      <c r="T13109" s="24"/>
      <c r="U13109" s="24"/>
      <c r="V13109" s="24"/>
      <c r="W13109" s="24"/>
      <c r="X13109" s="24"/>
      <c r="Y13109" s="24"/>
      <c r="Z13109" s="24"/>
      <c r="AA13109" s="24"/>
      <c r="AB13109" s="24"/>
      <c r="AE13109" s="699"/>
      <c r="AF13109" s="296"/>
      <c r="AH13109" s="296"/>
      <c r="AJ13109" s="296"/>
      <c r="AK13109" s="296"/>
    </row>
    <row r="13110" spans="1:37">
      <c r="A13110" s="707"/>
      <c r="B13110" s="707"/>
      <c r="C13110" s="707"/>
      <c r="D13110" s="707"/>
      <c r="E13110" s="707"/>
      <c r="F13110" s="707"/>
      <c r="G13110" s="707"/>
      <c r="H13110" s="707"/>
      <c r="I13110" s="707"/>
      <c r="J13110" s="707"/>
      <c r="K13110" s="708"/>
      <c r="L13110" s="707"/>
      <c r="M13110" s="699"/>
      <c r="N13110" s="699"/>
      <c r="O13110" s="707"/>
      <c r="P13110" s="24"/>
      <c r="Q13110" s="24"/>
      <c r="R13110" s="24"/>
      <c r="S13110" s="24"/>
      <c r="T13110" s="24"/>
      <c r="U13110" s="24"/>
      <c r="V13110" s="24"/>
      <c r="W13110" s="24"/>
      <c r="X13110" s="24"/>
      <c r="Y13110" s="24"/>
      <c r="Z13110" s="24"/>
      <c r="AA13110" s="24"/>
      <c r="AB13110" s="24"/>
      <c r="AE13110" s="699"/>
      <c r="AF13110" s="296"/>
      <c r="AH13110" s="296"/>
      <c r="AJ13110" s="296"/>
      <c r="AK13110" s="296"/>
    </row>
    <row r="13111" spans="1:37">
      <c r="A13111" s="707"/>
      <c r="B13111" s="707"/>
      <c r="C13111" s="707"/>
      <c r="D13111" s="707"/>
      <c r="E13111" s="707"/>
      <c r="F13111" s="707"/>
      <c r="G13111" s="707"/>
      <c r="H13111" s="707"/>
      <c r="I13111" s="707"/>
      <c r="J13111" s="707"/>
      <c r="K13111" s="708"/>
      <c r="L13111" s="707"/>
      <c r="M13111" s="699"/>
      <c r="N13111" s="699"/>
      <c r="O13111" s="707"/>
      <c r="P13111" s="24"/>
      <c r="Q13111" s="24"/>
      <c r="R13111" s="24"/>
      <c r="S13111" s="24"/>
      <c r="T13111" s="24"/>
      <c r="U13111" s="24"/>
      <c r="V13111" s="24"/>
      <c r="W13111" s="24"/>
      <c r="X13111" s="24"/>
      <c r="Y13111" s="24"/>
      <c r="Z13111" s="24"/>
      <c r="AA13111" s="24"/>
      <c r="AB13111" s="24"/>
      <c r="AE13111" s="699"/>
      <c r="AF13111" s="296"/>
      <c r="AH13111" s="296"/>
      <c r="AJ13111" s="296"/>
      <c r="AK13111" s="296"/>
    </row>
    <row r="13112" spans="1:37">
      <c r="A13112" s="707"/>
      <c r="B13112" s="707"/>
      <c r="C13112" s="707"/>
      <c r="D13112" s="707"/>
      <c r="E13112" s="707"/>
      <c r="F13112" s="707"/>
      <c r="G13112" s="707"/>
      <c r="H13112" s="707"/>
      <c r="I13112" s="707"/>
      <c r="J13112" s="707"/>
      <c r="K13112" s="708"/>
      <c r="L13112" s="707"/>
      <c r="M13112" s="699"/>
      <c r="N13112" s="699"/>
      <c r="O13112" s="707"/>
      <c r="P13112" s="24"/>
      <c r="Q13112" s="24"/>
      <c r="R13112" s="24"/>
      <c r="S13112" s="24"/>
      <c r="T13112" s="24"/>
      <c r="U13112" s="24"/>
      <c r="V13112" s="24"/>
      <c r="W13112" s="24"/>
      <c r="X13112" s="24"/>
      <c r="Y13112" s="24"/>
      <c r="Z13112" s="24"/>
      <c r="AA13112" s="24"/>
      <c r="AB13112" s="24"/>
      <c r="AE13112" s="699"/>
      <c r="AF13112" s="296"/>
      <c r="AH13112" s="296"/>
      <c r="AJ13112" s="296"/>
      <c r="AK13112" s="296"/>
    </row>
    <row r="13113" spans="1:37">
      <c r="A13113" s="707"/>
      <c r="B13113" s="707"/>
      <c r="C13113" s="707"/>
      <c r="D13113" s="707"/>
      <c r="E13113" s="707"/>
      <c r="F13113" s="707"/>
      <c r="G13113" s="707"/>
      <c r="H13113" s="707"/>
      <c r="I13113" s="707"/>
      <c r="J13113" s="707"/>
      <c r="K13113" s="708"/>
      <c r="L13113" s="707"/>
      <c r="M13113" s="699"/>
      <c r="N13113" s="699"/>
      <c r="O13113" s="707"/>
      <c r="P13113" s="24"/>
      <c r="Q13113" s="24"/>
      <c r="R13113" s="24"/>
      <c r="S13113" s="24"/>
      <c r="T13113" s="24"/>
      <c r="U13113" s="24"/>
      <c r="V13113" s="24"/>
      <c r="W13113" s="24"/>
      <c r="X13113" s="24"/>
      <c r="Y13113" s="24"/>
      <c r="Z13113" s="24"/>
      <c r="AA13113" s="24"/>
      <c r="AB13113" s="24"/>
      <c r="AE13113" s="699"/>
      <c r="AF13113" s="296"/>
      <c r="AH13113" s="296"/>
      <c r="AJ13113" s="296"/>
      <c r="AK13113" s="296"/>
    </row>
    <row r="13114" spans="1:37">
      <c r="A13114" s="707"/>
      <c r="B13114" s="707"/>
      <c r="C13114" s="707"/>
      <c r="D13114" s="707"/>
      <c r="E13114" s="707"/>
      <c r="F13114" s="707"/>
      <c r="G13114" s="707"/>
      <c r="H13114" s="707"/>
      <c r="I13114" s="707"/>
      <c r="J13114" s="707"/>
      <c r="K13114" s="708"/>
      <c r="L13114" s="707"/>
      <c r="M13114" s="699"/>
      <c r="N13114" s="699"/>
      <c r="O13114" s="707"/>
      <c r="P13114" s="24"/>
      <c r="Q13114" s="24"/>
      <c r="R13114" s="24"/>
      <c r="S13114" s="24"/>
      <c r="T13114" s="24"/>
      <c r="U13114" s="24"/>
      <c r="V13114" s="24"/>
      <c r="W13114" s="24"/>
      <c r="X13114" s="24"/>
      <c r="Y13114" s="24"/>
      <c r="Z13114" s="24"/>
      <c r="AA13114" s="24"/>
      <c r="AB13114" s="24"/>
      <c r="AE13114" s="699"/>
      <c r="AF13114" s="296"/>
      <c r="AH13114" s="296"/>
      <c r="AJ13114" s="296"/>
      <c r="AK13114" s="296"/>
    </row>
    <row r="13115" spans="1:37">
      <c r="A13115" s="707"/>
      <c r="B13115" s="707"/>
      <c r="C13115" s="707"/>
      <c r="D13115" s="707"/>
      <c r="E13115" s="707"/>
      <c r="F13115" s="707"/>
      <c r="G13115" s="707"/>
      <c r="H13115" s="707"/>
      <c r="I13115" s="707"/>
      <c r="J13115" s="707"/>
      <c r="K13115" s="708"/>
      <c r="L13115" s="707"/>
      <c r="M13115" s="699"/>
      <c r="N13115" s="699"/>
      <c r="O13115" s="707"/>
      <c r="P13115" s="24"/>
      <c r="Q13115" s="24"/>
      <c r="R13115" s="24"/>
      <c r="S13115" s="24"/>
      <c r="T13115" s="24"/>
      <c r="U13115" s="24"/>
      <c r="V13115" s="24"/>
      <c r="W13115" s="24"/>
      <c r="X13115" s="24"/>
      <c r="Y13115" s="24"/>
      <c r="Z13115" s="24"/>
      <c r="AA13115" s="24"/>
      <c r="AB13115" s="24"/>
      <c r="AE13115" s="699"/>
      <c r="AF13115" s="296"/>
      <c r="AH13115" s="296"/>
      <c r="AJ13115" s="296"/>
      <c r="AK13115" s="296"/>
    </row>
    <row r="13116" spans="1:37">
      <c r="A13116" s="707"/>
      <c r="B13116" s="707"/>
      <c r="C13116" s="707"/>
      <c r="D13116" s="707"/>
      <c r="E13116" s="707"/>
      <c r="F13116" s="707"/>
      <c r="G13116" s="707"/>
      <c r="H13116" s="707"/>
      <c r="I13116" s="707"/>
      <c r="J13116" s="707"/>
      <c r="K13116" s="708"/>
      <c r="L13116" s="707"/>
      <c r="M13116" s="699"/>
      <c r="N13116" s="699"/>
      <c r="O13116" s="707"/>
      <c r="P13116" s="24"/>
      <c r="Q13116" s="24"/>
      <c r="R13116" s="24"/>
      <c r="S13116" s="24"/>
      <c r="T13116" s="24"/>
      <c r="U13116" s="24"/>
      <c r="V13116" s="24"/>
      <c r="W13116" s="24"/>
      <c r="X13116" s="24"/>
      <c r="Y13116" s="24"/>
      <c r="Z13116" s="24"/>
      <c r="AA13116" s="24"/>
      <c r="AB13116" s="24"/>
      <c r="AE13116" s="699"/>
      <c r="AF13116" s="296"/>
      <c r="AH13116" s="296"/>
      <c r="AJ13116" s="296"/>
      <c r="AK13116" s="296"/>
    </row>
    <row r="13117" spans="1:37">
      <c r="A13117" s="707"/>
      <c r="B13117" s="707"/>
      <c r="C13117" s="707"/>
      <c r="D13117" s="707"/>
      <c r="E13117" s="707"/>
      <c r="F13117" s="707"/>
      <c r="G13117" s="707"/>
      <c r="H13117" s="707"/>
      <c r="I13117" s="707"/>
      <c r="J13117" s="707"/>
      <c r="K13117" s="708"/>
      <c r="L13117" s="707"/>
      <c r="M13117" s="699"/>
      <c r="N13117" s="699"/>
      <c r="O13117" s="707"/>
      <c r="P13117" s="24"/>
      <c r="Q13117" s="24"/>
      <c r="R13117" s="24"/>
      <c r="S13117" s="24"/>
      <c r="T13117" s="24"/>
      <c r="U13117" s="24"/>
      <c r="V13117" s="24"/>
      <c r="W13117" s="24"/>
      <c r="X13117" s="24"/>
      <c r="Y13117" s="24"/>
      <c r="Z13117" s="24"/>
      <c r="AA13117" s="24"/>
      <c r="AB13117" s="24"/>
      <c r="AE13117" s="699"/>
      <c r="AF13117" s="296"/>
      <c r="AH13117" s="296"/>
      <c r="AJ13117" s="296"/>
      <c r="AK13117" s="296"/>
    </row>
    <row r="13118" spans="1:37">
      <c r="A13118" s="707"/>
      <c r="B13118" s="707"/>
      <c r="C13118" s="707"/>
      <c r="D13118" s="707"/>
      <c r="E13118" s="707"/>
      <c r="F13118" s="707"/>
      <c r="G13118" s="707"/>
      <c r="H13118" s="707"/>
      <c r="I13118" s="707"/>
      <c r="J13118" s="707"/>
      <c r="K13118" s="708"/>
      <c r="L13118" s="707"/>
      <c r="M13118" s="699"/>
      <c r="N13118" s="699"/>
      <c r="O13118" s="707"/>
      <c r="P13118" s="24"/>
      <c r="Q13118" s="24"/>
      <c r="R13118" s="24"/>
      <c r="S13118" s="24"/>
      <c r="T13118" s="24"/>
      <c r="U13118" s="24"/>
      <c r="V13118" s="24"/>
      <c r="W13118" s="24"/>
      <c r="X13118" s="24"/>
      <c r="Y13118" s="24"/>
      <c r="Z13118" s="24"/>
      <c r="AA13118" s="24"/>
      <c r="AB13118" s="24"/>
      <c r="AE13118" s="699"/>
      <c r="AF13118" s="296"/>
      <c r="AH13118" s="296"/>
      <c r="AJ13118" s="296"/>
      <c r="AK13118" s="296"/>
    </row>
    <row r="13119" spans="1:37">
      <c r="A13119" s="707"/>
      <c r="B13119" s="707"/>
      <c r="C13119" s="707"/>
      <c r="D13119" s="707"/>
      <c r="E13119" s="707"/>
      <c r="F13119" s="707"/>
      <c r="G13119" s="707"/>
      <c r="H13119" s="707"/>
      <c r="I13119" s="707"/>
      <c r="J13119" s="707"/>
      <c r="K13119" s="708"/>
      <c r="L13119" s="707"/>
      <c r="M13119" s="699"/>
      <c r="N13119" s="699"/>
      <c r="O13119" s="707"/>
      <c r="P13119" s="24"/>
      <c r="Q13119" s="24"/>
      <c r="R13119" s="24"/>
      <c r="S13119" s="24"/>
      <c r="T13119" s="24"/>
      <c r="U13119" s="24"/>
      <c r="V13119" s="24"/>
      <c r="W13119" s="24"/>
      <c r="X13119" s="24"/>
      <c r="Y13119" s="24"/>
      <c r="Z13119" s="24"/>
      <c r="AA13119" s="24"/>
      <c r="AB13119" s="24"/>
      <c r="AE13119" s="699"/>
      <c r="AF13119" s="296"/>
      <c r="AH13119" s="296"/>
      <c r="AJ13119" s="296"/>
      <c r="AK13119" s="296"/>
    </row>
    <row r="13120" spans="1:37">
      <c r="A13120" s="707"/>
      <c r="B13120" s="707"/>
      <c r="C13120" s="707"/>
      <c r="D13120" s="707"/>
      <c r="E13120" s="707"/>
      <c r="F13120" s="707"/>
      <c r="G13120" s="707"/>
      <c r="H13120" s="707"/>
      <c r="I13120" s="707"/>
      <c r="J13120" s="707"/>
      <c r="K13120" s="708"/>
      <c r="L13120" s="707"/>
      <c r="M13120" s="699"/>
      <c r="N13120" s="699"/>
      <c r="O13120" s="707"/>
      <c r="P13120" s="24"/>
      <c r="Q13120" s="24"/>
      <c r="R13120" s="24"/>
      <c r="S13120" s="24"/>
      <c r="T13120" s="24"/>
      <c r="U13120" s="24"/>
      <c r="V13120" s="24"/>
      <c r="W13120" s="24"/>
      <c r="X13120" s="24"/>
      <c r="Y13120" s="24"/>
      <c r="Z13120" s="24"/>
      <c r="AA13120" s="24"/>
      <c r="AB13120" s="24"/>
      <c r="AE13120" s="699"/>
      <c r="AF13120" s="296"/>
      <c r="AH13120" s="296"/>
      <c r="AJ13120" s="296"/>
      <c r="AK13120" s="296"/>
    </row>
    <row r="13121" spans="1:37">
      <c r="A13121" s="707"/>
      <c r="B13121" s="707"/>
      <c r="C13121" s="707"/>
      <c r="D13121" s="707"/>
      <c r="E13121" s="707"/>
      <c r="F13121" s="707"/>
      <c r="G13121" s="707"/>
      <c r="H13121" s="707"/>
      <c r="I13121" s="707"/>
      <c r="J13121" s="707"/>
      <c r="K13121" s="708"/>
      <c r="L13121" s="707"/>
      <c r="M13121" s="699"/>
      <c r="N13121" s="699"/>
      <c r="O13121" s="707"/>
      <c r="P13121" s="24"/>
      <c r="Q13121" s="24"/>
      <c r="R13121" s="24"/>
      <c r="S13121" s="24"/>
      <c r="T13121" s="24"/>
      <c r="U13121" s="24"/>
      <c r="V13121" s="24"/>
      <c r="W13121" s="24"/>
      <c r="X13121" s="24"/>
      <c r="Y13121" s="24"/>
      <c r="Z13121" s="24"/>
      <c r="AA13121" s="24"/>
      <c r="AB13121" s="24"/>
      <c r="AE13121" s="699"/>
      <c r="AF13121" s="296"/>
      <c r="AH13121" s="296"/>
      <c r="AJ13121" s="296"/>
      <c r="AK13121" s="296"/>
    </row>
    <row r="13122" spans="1:37">
      <c r="A13122" s="707"/>
      <c r="B13122" s="707"/>
      <c r="C13122" s="707"/>
      <c r="D13122" s="707"/>
      <c r="E13122" s="707"/>
      <c r="F13122" s="707"/>
      <c r="G13122" s="707"/>
      <c r="H13122" s="707"/>
      <c r="I13122" s="707"/>
      <c r="J13122" s="707"/>
      <c r="K13122" s="708"/>
      <c r="L13122" s="707"/>
      <c r="M13122" s="699"/>
      <c r="N13122" s="699"/>
      <c r="O13122" s="707"/>
      <c r="P13122" s="24"/>
      <c r="Q13122" s="24"/>
      <c r="R13122" s="24"/>
      <c r="S13122" s="24"/>
      <c r="T13122" s="24"/>
      <c r="U13122" s="24"/>
      <c r="V13122" s="24"/>
      <c r="W13122" s="24"/>
      <c r="X13122" s="24"/>
      <c r="Y13122" s="24"/>
      <c r="Z13122" s="24"/>
      <c r="AA13122" s="24"/>
      <c r="AB13122" s="24"/>
      <c r="AE13122" s="699"/>
      <c r="AF13122" s="296"/>
      <c r="AH13122" s="296"/>
      <c r="AJ13122" s="296"/>
      <c r="AK13122" s="296"/>
    </row>
    <row r="13123" spans="1:37">
      <c r="A13123" s="707"/>
      <c r="B13123" s="707"/>
      <c r="C13123" s="707"/>
      <c r="D13123" s="707"/>
      <c r="E13123" s="707"/>
      <c r="F13123" s="707"/>
      <c r="G13123" s="707"/>
      <c r="H13123" s="707"/>
      <c r="I13123" s="707"/>
      <c r="J13123" s="707"/>
      <c r="K13123" s="708"/>
      <c r="L13123" s="707"/>
      <c r="M13123" s="699"/>
      <c r="N13123" s="699"/>
      <c r="O13123" s="707"/>
      <c r="P13123" s="24"/>
      <c r="Q13123" s="24"/>
      <c r="R13123" s="24"/>
      <c r="S13123" s="24"/>
      <c r="T13123" s="24"/>
      <c r="U13123" s="24"/>
      <c r="V13123" s="24"/>
      <c r="W13123" s="24"/>
      <c r="X13123" s="24"/>
      <c r="Y13123" s="24"/>
      <c r="Z13123" s="24"/>
      <c r="AA13123" s="24"/>
      <c r="AB13123" s="24"/>
      <c r="AE13123" s="699"/>
      <c r="AF13123" s="296"/>
      <c r="AH13123" s="296"/>
      <c r="AJ13123" s="296"/>
      <c r="AK13123" s="296"/>
    </row>
    <row r="13124" spans="1:37">
      <c r="A13124" s="707"/>
      <c r="B13124" s="707"/>
      <c r="C13124" s="707"/>
      <c r="D13124" s="707"/>
      <c r="E13124" s="707"/>
      <c r="F13124" s="707"/>
      <c r="G13124" s="707"/>
      <c r="H13124" s="707"/>
      <c r="I13124" s="707"/>
      <c r="J13124" s="707"/>
      <c r="K13124" s="708"/>
      <c r="L13124" s="707"/>
      <c r="M13124" s="699"/>
      <c r="N13124" s="699"/>
      <c r="O13124" s="707"/>
      <c r="P13124" s="24"/>
      <c r="Q13124" s="24"/>
      <c r="R13124" s="24"/>
      <c r="S13124" s="24"/>
      <c r="T13124" s="24"/>
      <c r="U13124" s="24"/>
      <c r="V13124" s="24"/>
      <c r="W13124" s="24"/>
      <c r="X13124" s="24"/>
      <c r="Y13124" s="24"/>
      <c r="Z13124" s="24"/>
      <c r="AA13124" s="24"/>
      <c r="AB13124" s="24"/>
      <c r="AE13124" s="699"/>
      <c r="AF13124" s="296"/>
      <c r="AH13124" s="296"/>
      <c r="AJ13124" s="296"/>
      <c r="AK13124" s="296"/>
    </row>
    <row r="13125" spans="1:37">
      <c r="A13125" s="707"/>
      <c r="B13125" s="707"/>
      <c r="C13125" s="707"/>
      <c r="D13125" s="707"/>
      <c r="E13125" s="707"/>
      <c r="F13125" s="707"/>
      <c r="G13125" s="707"/>
      <c r="H13125" s="707"/>
      <c r="I13125" s="707"/>
      <c r="J13125" s="707"/>
      <c r="K13125" s="708"/>
      <c r="L13125" s="707"/>
      <c r="M13125" s="699"/>
      <c r="N13125" s="699"/>
      <c r="O13125" s="707"/>
      <c r="P13125" s="24"/>
      <c r="Q13125" s="24"/>
      <c r="R13125" s="24"/>
      <c r="S13125" s="24"/>
      <c r="T13125" s="24"/>
      <c r="U13125" s="24"/>
      <c r="V13125" s="24"/>
      <c r="W13125" s="24"/>
      <c r="X13125" s="24"/>
      <c r="Y13125" s="24"/>
      <c r="Z13125" s="24"/>
      <c r="AA13125" s="24"/>
      <c r="AB13125" s="24"/>
      <c r="AE13125" s="699"/>
      <c r="AF13125" s="296"/>
      <c r="AH13125" s="296"/>
      <c r="AJ13125" s="296"/>
      <c r="AK13125" s="296"/>
    </row>
    <row r="13126" spans="1:37">
      <c r="A13126" s="707"/>
      <c r="B13126" s="707"/>
      <c r="C13126" s="707"/>
      <c r="D13126" s="707"/>
      <c r="E13126" s="707"/>
      <c r="F13126" s="707"/>
      <c r="G13126" s="707"/>
      <c r="H13126" s="707"/>
      <c r="I13126" s="707"/>
      <c r="J13126" s="707"/>
      <c r="K13126" s="708"/>
      <c r="L13126" s="707"/>
      <c r="M13126" s="699"/>
      <c r="N13126" s="699"/>
      <c r="O13126" s="707"/>
      <c r="P13126" s="24"/>
      <c r="Q13126" s="24"/>
      <c r="R13126" s="24"/>
      <c r="S13126" s="24"/>
      <c r="T13126" s="24"/>
      <c r="U13126" s="24"/>
      <c r="V13126" s="24"/>
      <c r="W13126" s="24"/>
      <c r="X13126" s="24"/>
      <c r="Y13126" s="24"/>
      <c r="Z13126" s="24"/>
      <c r="AA13126" s="24"/>
      <c r="AB13126" s="24"/>
      <c r="AE13126" s="699"/>
      <c r="AF13126" s="296"/>
      <c r="AH13126" s="296"/>
      <c r="AJ13126" s="296"/>
      <c r="AK13126" s="296"/>
    </row>
    <row r="13127" spans="1:37">
      <c r="A13127" s="707"/>
      <c r="B13127" s="707"/>
      <c r="C13127" s="707"/>
      <c r="D13127" s="707"/>
      <c r="E13127" s="707"/>
      <c r="F13127" s="707"/>
      <c r="G13127" s="707"/>
      <c r="H13127" s="707"/>
      <c r="I13127" s="707"/>
      <c r="J13127" s="707"/>
      <c r="K13127" s="708"/>
      <c r="L13127" s="707"/>
      <c r="M13127" s="699"/>
      <c r="N13127" s="699"/>
      <c r="O13127" s="707"/>
      <c r="P13127" s="24"/>
      <c r="Q13127" s="24"/>
      <c r="R13127" s="24"/>
      <c r="S13127" s="24"/>
      <c r="T13127" s="24"/>
      <c r="U13127" s="24"/>
      <c r="V13127" s="24"/>
      <c r="W13127" s="24"/>
      <c r="X13127" s="24"/>
      <c r="Y13127" s="24"/>
      <c r="Z13127" s="24"/>
      <c r="AA13127" s="24"/>
      <c r="AB13127" s="24"/>
      <c r="AE13127" s="699"/>
      <c r="AF13127" s="296"/>
      <c r="AH13127" s="296"/>
      <c r="AJ13127" s="296"/>
      <c r="AK13127" s="296"/>
    </row>
    <row r="13128" spans="1:37">
      <c r="A13128" s="707"/>
      <c r="B13128" s="707"/>
      <c r="C13128" s="707"/>
      <c r="D13128" s="707"/>
      <c r="E13128" s="707"/>
      <c r="F13128" s="707"/>
      <c r="G13128" s="707"/>
      <c r="H13128" s="707"/>
      <c r="I13128" s="707"/>
      <c r="J13128" s="707"/>
      <c r="K13128" s="708"/>
      <c r="L13128" s="707"/>
      <c r="M13128" s="699"/>
      <c r="N13128" s="699"/>
      <c r="O13128" s="707"/>
      <c r="P13128" s="24"/>
      <c r="Q13128" s="24"/>
      <c r="R13128" s="24"/>
      <c r="S13128" s="24"/>
      <c r="T13128" s="24"/>
      <c r="U13128" s="24"/>
      <c r="V13128" s="24"/>
      <c r="W13128" s="24"/>
      <c r="X13128" s="24"/>
      <c r="Y13128" s="24"/>
      <c r="Z13128" s="24"/>
      <c r="AA13128" s="24"/>
      <c r="AB13128" s="24"/>
      <c r="AE13128" s="699"/>
      <c r="AF13128" s="296"/>
      <c r="AH13128" s="296"/>
      <c r="AJ13128" s="296"/>
      <c r="AK13128" s="296"/>
    </row>
    <row r="13129" spans="1:37">
      <c r="A13129" s="707"/>
      <c r="B13129" s="707"/>
      <c r="C13129" s="707"/>
      <c r="D13129" s="707"/>
      <c r="E13129" s="707"/>
      <c r="F13129" s="707"/>
      <c r="G13129" s="707"/>
      <c r="H13129" s="707"/>
      <c r="I13129" s="707"/>
      <c r="J13129" s="707"/>
      <c r="K13129" s="708"/>
      <c r="L13129" s="707"/>
      <c r="M13129" s="699"/>
      <c r="N13129" s="699"/>
      <c r="O13129" s="707"/>
      <c r="P13129" s="24"/>
      <c r="Q13129" s="24"/>
      <c r="R13129" s="24"/>
      <c r="S13129" s="24"/>
      <c r="T13129" s="24"/>
      <c r="U13129" s="24"/>
      <c r="V13129" s="24"/>
      <c r="W13129" s="24"/>
      <c r="X13129" s="24"/>
      <c r="Y13129" s="24"/>
      <c r="Z13129" s="24"/>
      <c r="AA13129" s="24"/>
      <c r="AB13129" s="24"/>
      <c r="AE13129" s="699"/>
      <c r="AF13129" s="296"/>
      <c r="AH13129" s="296"/>
      <c r="AJ13129" s="296"/>
      <c r="AK13129" s="296"/>
    </row>
    <row r="13130" spans="1:37">
      <c r="A13130" s="707"/>
      <c r="B13130" s="707"/>
      <c r="C13130" s="707"/>
      <c r="D13130" s="707"/>
      <c r="E13130" s="707"/>
      <c r="F13130" s="707"/>
      <c r="G13130" s="707"/>
      <c r="H13130" s="707"/>
      <c r="I13130" s="707"/>
      <c r="J13130" s="707"/>
      <c r="K13130" s="708"/>
      <c r="L13130" s="707"/>
      <c r="M13130" s="699"/>
      <c r="N13130" s="699"/>
      <c r="O13130" s="707"/>
      <c r="P13130" s="24"/>
      <c r="Q13130" s="24"/>
      <c r="R13130" s="24"/>
      <c r="S13130" s="24"/>
      <c r="T13130" s="24"/>
      <c r="U13130" s="24"/>
      <c r="V13130" s="24"/>
      <c r="W13130" s="24"/>
      <c r="X13130" s="24"/>
      <c r="Y13130" s="24"/>
      <c r="Z13130" s="24"/>
      <c r="AA13130" s="24"/>
      <c r="AB13130" s="24"/>
      <c r="AE13130" s="699"/>
      <c r="AF13130" s="296"/>
      <c r="AH13130" s="296"/>
      <c r="AJ13130" s="296"/>
      <c r="AK13130" s="296"/>
    </row>
    <row r="13131" spans="1:37">
      <c r="A13131" s="707"/>
      <c r="B13131" s="707"/>
      <c r="C13131" s="707"/>
      <c r="D13131" s="707"/>
      <c r="E13131" s="707"/>
      <c r="F13131" s="707"/>
      <c r="G13131" s="707"/>
      <c r="H13131" s="707"/>
      <c r="I13131" s="707"/>
      <c r="J13131" s="707"/>
      <c r="K13131" s="708"/>
      <c r="L13131" s="707"/>
      <c r="M13131" s="699"/>
      <c r="N13131" s="699"/>
      <c r="O13131" s="707"/>
      <c r="P13131" s="24"/>
      <c r="Q13131" s="24"/>
      <c r="R13131" s="24"/>
      <c r="S13131" s="24"/>
      <c r="T13131" s="24"/>
      <c r="U13131" s="24"/>
      <c r="V13131" s="24"/>
      <c r="W13131" s="24"/>
      <c r="X13131" s="24"/>
      <c r="Y13131" s="24"/>
      <c r="Z13131" s="24"/>
      <c r="AA13131" s="24"/>
      <c r="AB13131" s="24"/>
      <c r="AE13131" s="699"/>
      <c r="AF13131" s="296"/>
      <c r="AH13131" s="296"/>
      <c r="AJ13131" s="296"/>
      <c r="AK13131" s="296"/>
    </row>
    <row r="13132" spans="1:37">
      <c r="A13132" s="707"/>
      <c r="B13132" s="707"/>
      <c r="C13132" s="707"/>
      <c r="D13132" s="707"/>
      <c r="E13132" s="707"/>
      <c r="F13132" s="707"/>
      <c r="G13132" s="707"/>
      <c r="H13132" s="707"/>
      <c r="I13132" s="707"/>
      <c r="J13132" s="707"/>
      <c r="K13132" s="708"/>
      <c r="L13132" s="707"/>
      <c r="M13132" s="699"/>
      <c r="N13132" s="699"/>
      <c r="O13132" s="707"/>
      <c r="P13132" s="24"/>
      <c r="Q13132" s="24"/>
      <c r="R13132" s="24"/>
      <c r="S13132" s="24"/>
      <c r="T13132" s="24"/>
      <c r="U13132" s="24"/>
      <c r="V13132" s="24"/>
      <c r="W13132" s="24"/>
      <c r="X13132" s="24"/>
      <c r="Y13132" s="24"/>
      <c r="Z13132" s="24"/>
      <c r="AA13132" s="24"/>
      <c r="AB13132" s="24"/>
      <c r="AE13132" s="699"/>
      <c r="AF13132" s="296"/>
      <c r="AH13132" s="296"/>
      <c r="AJ13132" s="296"/>
      <c r="AK13132" s="296"/>
    </row>
    <row r="13133" spans="1:37">
      <c r="A13133" s="707"/>
      <c r="B13133" s="707"/>
      <c r="C13133" s="707"/>
      <c r="D13133" s="707"/>
      <c r="E13133" s="707"/>
      <c r="F13133" s="707"/>
      <c r="G13133" s="707"/>
      <c r="H13133" s="707"/>
      <c r="I13133" s="707"/>
      <c r="J13133" s="707"/>
      <c r="K13133" s="708"/>
      <c r="L13133" s="707"/>
      <c r="M13133" s="699"/>
      <c r="N13133" s="699"/>
      <c r="O13133" s="707"/>
      <c r="P13133" s="24"/>
      <c r="Q13133" s="24"/>
      <c r="R13133" s="24"/>
      <c r="S13133" s="24"/>
      <c r="T13133" s="24"/>
      <c r="U13133" s="24"/>
      <c r="V13133" s="24"/>
      <c r="W13133" s="24"/>
      <c r="X13133" s="24"/>
      <c r="Y13133" s="24"/>
      <c r="Z13133" s="24"/>
      <c r="AA13133" s="24"/>
      <c r="AB13133" s="24"/>
      <c r="AE13133" s="699"/>
      <c r="AF13133" s="296"/>
      <c r="AH13133" s="296"/>
      <c r="AJ13133" s="296"/>
      <c r="AK13133" s="296"/>
    </row>
    <row r="13134" spans="1:37">
      <c r="A13134" s="707"/>
      <c r="B13134" s="707"/>
      <c r="C13134" s="707"/>
      <c r="D13134" s="707"/>
      <c r="E13134" s="707"/>
      <c r="F13134" s="707"/>
      <c r="G13134" s="707"/>
      <c r="H13134" s="707"/>
      <c r="I13134" s="707"/>
      <c r="J13134" s="707"/>
      <c r="K13134" s="708"/>
      <c r="L13134" s="707"/>
      <c r="M13134" s="699"/>
      <c r="N13134" s="699"/>
      <c r="O13134" s="707"/>
      <c r="P13134" s="24"/>
      <c r="Q13134" s="24"/>
      <c r="R13134" s="24"/>
      <c r="S13134" s="24"/>
      <c r="T13134" s="24"/>
      <c r="U13134" s="24"/>
      <c r="V13134" s="24"/>
      <c r="W13134" s="24"/>
      <c r="X13134" s="24"/>
      <c r="Y13134" s="24"/>
      <c r="Z13134" s="24"/>
      <c r="AA13134" s="24"/>
      <c r="AB13134" s="24"/>
      <c r="AE13134" s="699"/>
      <c r="AF13134" s="296"/>
      <c r="AH13134" s="296"/>
      <c r="AJ13134" s="296"/>
      <c r="AK13134" s="296"/>
    </row>
    <row r="13135" spans="1:37">
      <c r="A13135" s="707"/>
      <c r="B13135" s="707"/>
      <c r="C13135" s="707"/>
      <c r="D13135" s="707"/>
      <c r="E13135" s="707"/>
      <c r="F13135" s="707"/>
      <c r="G13135" s="707"/>
      <c r="H13135" s="707"/>
      <c r="I13135" s="707"/>
      <c r="J13135" s="707"/>
      <c r="K13135" s="708"/>
      <c r="L13135" s="707"/>
      <c r="M13135" s="699"/>
      <c r="N13135" s="699"/>
      <c r="O13135" s="707"/>
      <c r="P13135" s="24"/>
      <c r="Q13135" s="24"/>
      <c r="R13135" s="24"/>
      <c r="S13135" s="24"/>
      <c r="T13135" s="24"/>
      <c r="U13135" s="24"/>
      <c r="V13135" s="24"/>
      <c r="W13135" s="24"/>
      <c r="X13135" s="24"/>
      <c r="Y13135" s="24"/>
      <c r="Z13135" s="24"/>
      <c r="AA13135" s="24"/>
      <c r="AB13135" s="24"/>
      <c r="AE13135" s="699"/>
      <c r="AF13135" s="296"/>
      <c r="AH13135" s="296"/>
      <c r="AJ13135" s="296"/>
      <c r="AK13135" s="296"/>
    </row>
    <row r="13136" spans="1:37">
      <c r="A13136" s="707"/>
      <c r="B13136" s="707"/>
      <c r="C13136" s="707"/>
      <c r="D13136" s="707"/>
      <c r="E13136" s="707"/>
      <c r="F13136" s="707"/>
      <c r="G13136" s="707"/>
      <c r="H13136" s="707"/>
      <c r="I13136" s="707"/>
      <c r="J13136" s="707"/>
      <c r="K13136" s="708"/>
      <c r="L13136" s="707"/>
      <c r="M13136" s="699"/>
      <c r="N13136" s="699"/>
      <c r="O13136" s="707"/>
      <c r="P13136" s="24"/>
      <c r="Q13136" s="24"/>
      <c r="R13136" s="24"/>
      <c r="S13136" s="24"/>
      <c r="T13136" s="24"/>
      <c r="U13136" s="24"/>
      <c r="V13136" s="24"/>
      <c r="W13136" s="24"/>
      <c r="X13136" s="24"/>
      <c r="Y13136" s="24"/>
      <c r="Z13136" s="24"/>
      <c r="AA13136" s="24"/>
      <c r="AB13136" s="24"/>
      <c r="AE13136" s="699"/>
      <c r="AF13136" s="296"/>
      <c r="AH13136" s="296"/>
      <c r="AJ13136" s="296"/>
      <c r="AK13136" s="296"/>
    </row>
    <row r="13137" spans="1:37">
      <c r="A13137" s="707"/>
      <c r="B13137" s="707"/>
      <c r="C13137" s="707"/>
      <c r="D13137" s="707"/>
      <c r="E13137" s="707"/>
      <c r="F13137" s="707"/>
      <c r="G13137" s="707"/>
      <c r="H13137" s="707"/>
      <c r="I13137" s="707"/>
      <c r="J13137" s="707"/>
      <c r="K13137" s="708"/>
      <c r="L13137" s="707"/>
      <c r="M13137" s="699"/>
      <c r="N13137" s="699"/>
      <c r="O13137" s="707"/>
      <c r="P13137" s="24"/>
      <c r="Q13137" s="24"/>
      <c r="R13137" s="24"/>
      <c r="S13137" s="24"/>
      <c r="T13137" s="24"/>
      <c r="U13137" s="24"/>
      <c r="V13137" s="24"/>
      <c r="W13137" s="24"/>
      <c r="X13137" s="24"/>
      <c r="Y13137" s="24"/>
      <c r="Z13137" s="24"/>
      <c r="AA13137" s="24"/>
      <c r="AB13137" s="24"/>
      <c r="AE13137" s="699"/>
      <c r="AF13137" s="296"/>
      <c r="AH13137" s="296"/>
      <c r="AJ13137" s="296"/>
      <c r="AK13137" s="296"/>
    </row>
    <row r="13138" spans="1:37">
      <c r="A13138" s="707"/>
      <c r="B13138" s="707"/>
      <c r="C13138" s="707"/>
      <c r="D13138" s="707"/>
      <c r="E13138" s="707"/>
      <c r="F13138" s="707"/>
      <c r="G13138" s="707"/>
      <c r="H13138" s="707"/>
      <c r="I13138" s="707"/>
      <c r="J13138" s="707"/>
      <c r="K13138" s="708"/>
      <c r="L13138" s="707"/>
      <c r="M13138" s="699"/>
      <c r="N13138" s="699"/>
      <c r="O13138" s="707"/>
      <c r="P13138" s="24"/>
      <c r="Q13138" s="24"/>
      <c r="R13138" s="24"/>
      <c r="S13138" s="24"/>
      <c r="T13138" s="24"/>
      <c r="U13138" s="24"/>
      <c r="V13138" s="24"/>
      <c r="W13138" s="24"/>
      <c r="X13138" s="24"/>
      <c r="Y13138" s="24"/>
      <c r="Z13138" s="24"/>
      <c r="AA13138" s="24"/>
      <c r="AB13138" s="24"/>
      <c r="AE13138" s="699"/>
      <c r="AF13138" s="296"/>
      <c r="AH13138" s="296"/>
      <c r="AJ13138" s="296"/>
      <c r="AK13138" s="296"/>
    </row>
    <row r="13139" spans="1:37">
      <c r="A13139" s="707"/>
      <c r="B13139" s="707"/>
      <c r="C13139" s="707"/>
      <c r="D13139" s="707"/>
      <c r="E13139" s="707"/>
      <c r="F13139" s="707"/>
      <c r="G13139" s="707"/>
      <c r="H13139" s="707"/>
      <c r="I13139" s="707"/>
      <c r="J13139" s="707"/>
      <c r="K13139" s="708"/>
      <c r="L13139" s="707"/>
      <c r="M13139" s="699"/>
      <c r="N13139" s="699"/>
      <c r="O13139" s="707"/>
      <c r="P13139" s="24"/>
      <c r="Q13139" s="24"/>
      <c r="R13139" s="24"/>
      <c r="S13139" s="24"/>
      <c r="T13139" s="24"/>
      <c r="U13139" s="24"/>
      <c r="V13139" s="24"/>
      <c r="W13139" s="24"/>
      <c r="X13139" s="24"/>
      <c r="Y13139" s="24"/>
      <c r="Z13139" s="24"/>
      <c r="AA13139" s="24"/>
      <c r="AB13139" s="24"/>
      <c r="AE13139" s="699"/>
      <c r="AF13139" s="296"/>
      <c r="AH13139" s="296"/>
      <c r="AJ13139" s="296"/>
      <c r="AK13139" s="296"/>
    </row>
    <row r="13140" spans="1:37">
      <c r="A13140" s="707"/>
      <c r="B13140" s="707"/>
      <c r="C13140" s="707"/>
      <c r="D13140" s="707"/>
      <c r="E13140" s="707"/>
      <c r="F13140" s="707"/>
      <c r="G13140" s="707"/>
      <c r="H13140" s="707"/>
      <c r="I13140" s="707"/>
      <c r="J13140" s="707"/>
      <c r="K13140" s="708"/>
      <c r="L13140" s="707"/>
      <c r="M13140" s="699"/>
      <c r="N13140" s="699"/>
      <c r="O13140" s="707"/>
      <c r="P13140" s="24"/>
      <c r="Q13140" s="24"/>
      <c r="R13140" s="24"/>
      <c r="S13140" s="24"/>
      <c r="T13140" s="24"/>
      <c r="U13140" s="24"/>
      <c r="V13140" s="24"/>
      <c r="W13140" s="24"/>
      <c r="X13140" s="24"/>
      <c r="Y13140" s="24"/>
      <c r="Z13140" s="24"/>
      <c r="AA13140" s="24"/>
      <c r="AB13140" s="24"/>
      <c r="AE13140" s="699"/>
      <c r="AF13140" s="296"/>
      <c r="AH13140" s="296"/>
      <c r="AJ13140" s="296"/>
      <c r="AK13140" s="296"/>
    </row>
    <row r="13141" spans="1:37">
      <c r="A13141" s="707"/>
      <c r="B13141" s="707"/>
      <c r="C13141" s="707"/>
      <c r="D13141" s="707"/>
      <c r="E13141" s="707"/>
      <c r="F13141" s="707"/>
      <c r="G13141" s="707"/>
      <c r="H13141" s="707"/>
      <c r="I13141" s="707"/>
      <c r="J13141" s="707"/>
      <c r="K13141" s="708"/>
      <c r="L13141" s="707"/>
      <c r="M13141" s="699"/>
      <c r="N13141" s="699"/>
      <c r="O13141" s="707"/>
      <c r="P13141" s="24"/>
      <c r="Q13141" s="24"/>
      <c r="R13141" s="24"/>
      <c r="S13141" s="24"/>
      <c r="T13141" s="24"/>
      <c r="U13141" s="24"/>
      <c r="V13141" s="24"/>
      <c r="W13141" s="24"/>
      <c r="X13141" s="24"/>
      <c r="Y13141" s="24"/>
      <c r="Z13141" s="24"/>
      <c r="AA13141" s="24"/>
      <c r="AB13141" s="24"/>
      <c r="AE13141" s="699"/>
      <c r="AF13141" s="296"/>
      <c r="AH13141" s="296"/>
      <c r="AJ13141" s="296"/>
      <c r="AK13141" s="296"/>
    </row>
    <row r="13142" spans="1:37">
      <c r="A13142" s="707"/>
      <c r="B13142" s="707"/>
      <c r="C13142" s="707"/>
      <c r="D13142" s="707"/>
      <c r="E13142" s="707"/>
      <c r="F13142" s="707"/>
      <c r="G13142" s="707"/>
      <c r="H13142" s="707"/>
      <c r="I13142" s="707"/>
      <c r="J13142" s="707"/>
      <c r="K13142" s="708"/>
      <c r="L13142" s="707"/>
      <c r="M13142" s="699"/>
      <c r="N13142" s="699"/>
      <c r="O13142" s="707"/>
      <c r="P13142" s="24"/>
      <c r="Q13142" s="24"/>
      <c r="R13142" s="24"/>
      <c r="S13142" s="24"/>
      <c r="T13142" s="24"/>
      <c r="U13142" s="24"/>
      <c r="V13142" s="24"/>
      <c r="W13142" s="24"/>
      <c r="X13142" s="24"/>
      <c r="Y13142" s="24"/>
      <c r="Z13142" s="24"/>
      <c r="AA13142" s="24"/>
      <c r="AB13142" s="24"/>
      <c r="AE13142" s="699"/>
      <c r="AF13142" s="296"/>
      <c r="AH13142" s="296"/>
      <c r="AJ13142" s="296"/>
      <c r="AK13142" s="296"/>
    </row>
    <row r="13143" spans="1:37">
      <c r="A13143" s="707"/>
      <c r="B13143" s="707"/>
      <c r="C13143" s="707"/>
      <c r="D13143" s="707"/>
      <c r="E13143" s="707"/>
      <c r="F13143" s="707"/>
      <c r="G13143" s="707"/>
      <c r="H13143" s="707"/>
      <c r="I13143" s="707"/>
      <c r="J13143" s="707"/>
      <c r="K13143" s="708"/>
      <c r="L13143" s="707"/>
      <c r="M13143" s="699"/>
      <c r="N13143" s="699"/>
      <c r="O13143" s="707"/>
      <c r="P13143" s="24"/>
      <c r="Q13143" s="24"/>
      <c r="R13143" s="24"/>
      <c r="S13143" s="24"/>
      <c r="T13143" s="24"/>
      <c r="U13143" s="24"/>
      <c r="V13143" s="24"/>
      <c r="W13143" s="24"/>
      <c r="X13143" s="24"/>
      <c r="Y13143" s="24"/>
      <c r="Z13143" s="24"/>
      <c r="AA13143" s="24"/>
      <c r="AB13143" s="24"/>
      <c r="AE13143" s="699"/>
      <c r="AF13143" s="296"/>
      <c r="AH13143" s="296"/>
      <c r="AJ13143" s="296"/>
      <c r="AK13143" s="296"/>
    </row>
    <row r="13144" spans="1:37">
      <c r="A13144" s="707"/>
      <c r="B13144" s="707"/>
      <c r="C13144" s="707"/>
      <c r="D13144" s="707"/>
      <c r="E13144" s="707"/>
      <c r="F13144" s="707"/>
      <c r="G13144" s="707"/>
      <c r="H13144" s="707"/>
      <c r="I13144" s="707"/>
      <c r="J13144" s="707"/>
      <c r="K13144" s="708"/>
      <c r="L13144" s="707"/>
      <c r="M13144" s="699"/>
      <c r="N13144" s="699"/>
      <c r="O13144" s="707"/>
      <c r="P13144" s="24"/>
      <c r="Q13144" s="24"/>
      <c r="R13144" s="24"/>
      <c r="S13144" s="24"/>
      <c r="T13144" s="24"/>
      <c r="U13144" s="24"/>
      <c r="V13144" s="24"/>
      <c r="W13144" s="24"/>
      <c r="X13144" s="24"/>
      <c r="Y13144" s="24"/>
      <c r="Z13144" s="24"/>
      <c r="AA13144" s="24"/>
      <c r="AB13144" s="24"/>
      <c r="AE13144" s="699"/>
      <c r="AF13144" s="296"/>
      <c r="AH13144" s="296"/>
      <c r="AJ13144" s="296"/>
      <c r="AK13144" s="296"/>
    </row>
    <row r="13145" spans="1:37">
      <c r="A13145" s="707"/>
      <c r="B13145" s="707"/>
      <c r="C13145" s="707"/>
      <c r="D13145" s="707"/>
      <c r="E13145" s="707"/>
      <c r="F13145" s="707"/>
      <c r="G13145" s="707"/>
      <c r="H13145" s="707"/>
      <c r="I13145" s="707"/>
      <c r="J13145" s="707"/>
      <c r="K13145" s="708"/>
      <c r="L13145" s="707"/>
      <c r="M13145" s="699"/>
      <c r="N13145" s="699"/>
      <c r="O13145" s="707"/>
      <c r="P13145" s="24"/>
      <c r="Q13145" s="24"/>
      <c r="R13145" s="24"/>
      <c r="S13145" s="24"/>
      <c r="T13145" s="24"/>
      <c r="U13145" s="24"/>
      <c r="V13145" s="24"/>
      <c r="W13145" s="24"/>
      <c r="X13145" s="24"/>
      <c r="Y13145" s="24"/>
      <c r="Z13145" s="24"/>
      <c r="AA13145" s="24"/>
      <c r="AB13145" s="24"/>
      <c r="AE13145" s="699"/>
      <c r="AF13145" s="296"/>
      <c r="AH13145" s="296"/>
      <c r="AJ13145" s="296"/>
      <c r="AK13145" s="296"/>
    </row>
    <row r="13146" spans="1:37">
      <c r="A13146" s="707"/>
      <c r="B13146" s="707"/>
      <c r="C13146" s="707"/>
      <c r="D13146" s="707"/>
      <c r="E13146" s="707"/>
      <c r="F13146" s="707"/>
      <c r="G13146" s="707"/>
      <c r="H13146" s="707"/>
      <c r="I13146" s="707"/>
      <c r="J13146" s="707"/>
      <c r="K13146" s="708"/>
      <c r="L13146" s="707"/>
      <c r="M13146" s="699"/>
      <c r="N13146" s="699"/>
      <c r="O13146" s="707"/>
      <c r="P13146" s="24"/>
      <c r="Q13146" s="24"/>
      <c r="R13146" s="24"/>
      <c r="S13146" s="24"/>
      <c r="T13146" s="24"/>
      <c r="U13146" s="24"/>
      <c r="V13146" s="24"/>
      <c r="W13146" s="24"/>
      <c r="X13146" s="24"/>
      <c r="Y13146" s="24"/>
      <c r="Z13146" s="24"/>
      <c r="AA13146" s="24"/>
      <c r="AB13146" s="24"/>
      <c r="AE13146" s="699"/>
      <c r="AF13146" s="296"/>
      <c r="AH13146" s="296"/>
      <c r="AJ13146" s="296"/>
      <c r="AK13146" s="296"/>
    </row>
    <row r="13147" spans="1:37">
      <c r="A13147" s="707"/>
      <c r="B13147" s="707"/>
      <c r="C13147" s="707"/>
      <c r="D13147" s="707"/>
      <c r="E13147" s="707"/>
      <c r="F13147" s="707"/>
      <c r="G13147" s="707"/>
      <c r="H13147" s="707"/>
      <c r="I13147" s="707"/>
      <c r="J13147" s="707"/>
      <c r="K13147" s="708"/>
      <c r="L13147" s="707"/>
      <c r="M13147" s="699"/>
      <c r="N13147" s="699"/>
      <c r="O13147" s="707"/>
      <c r="P13147" s="24"/>
      <c r="Q13147" s="24"/>
      <c r="R13147" s="24"/>
      <c r="S13147" s="24"/>
      <c r="T13147" s="24"/>
      <c r="U13147" s="24"/>
      <c r="V13147" s="24"/>
      <c r="W13147" s="24"/>
      <c r="X13147" s="24"/>
      <c r="Y13147" s="24"/>
      <c r="Z13147" s="24"/>
      <c r="AA13147" s="24"/>
      <c r="AB13147" s="24"/>
      <c r="AE13147" s="699"/>
      <c r="AF13147" s="296"/>
      <c r="AH13147" s="296"/>
      <c r="AJ13147" s="296"/>
      <c r="AK13147" s="296"/>
    </row>
    <row r="13148" spans="1:37">
      <c r="A13148" s="707"/>
      <c r="B13148" s="707"/>
      <c r="C13148" s="707"/>
      <c r="D13148" s="707"/>
      <c r="E13148" s="707"/>
      <c r="F13148" s="707"/>
      <c r="G13148" s="707"/>
      <c r="H13148" s="707"/>
      <c r="I13148" s="707"/>
      <c r="J13148" s="707"/>
      <c r="K13148" s="708"/>
      <c r="L13148" s="707"/>
      <c r="M13148" s="699"/>
      <c r="N13148" s="699"/>
      <c r="O13148" s="707"/>
      <c r="P13148" s="24"/>
      <c r="Q13148" s="24"/>
      <c r="R13148" s="24"/>
      <c r="S13148" s="24"/>
      <c r="T13148" s="24"/>
      <c r="U13148" s="24"/>
      <c r="V13148" s="24"/>
      <c r="W13148" s="24"/>
      <c r="X13148" s="24"/>
      <c r="Y13148" s="24"/>
      <c r="Z13148" s="24"/>
      <c r="AA13148" s="24"/>
      <c r="AB13148" s="24"/>
      <c r="AE13148" s="699"/>
      <c r="AF13148" s="296"/>
      <c r="AH13148" s="296"/>
      <c r="AJ13148" s="296"/>
      <c r="AK13148" s="296"/>
    </row>
    <row r="13149" spans="1:37">
      <c r="A13149" s="707"/>
      <c r="B13149" s="707"/>
      <c r="C13149" s="707"/>
      <c r="D13149" s="707"/>
      <c r="E13149" s="707"/>
      <c r="F13149" s="707"/>
      <c r="G13149" s="707"/>
      <c r="H13149" s="707"/>
      <c r="I13149" s="707"/>
      <c r="J13149" s="707"/>
      <c r="K13149" s="708"/>
      <c r="L13149" s="707"/>
      <c r="M13149" s="699"/>
      <c r="N13149" s="699"/>
      <c r="O13149" s="707"/>
      <c r="P13149" s="24"/>
      <c r="Q13149" s="24"/>
      <c r="R13149" s="24"/>
      <c r="S13149" s="24"/>
      <c r="T13149" s="24"/>
      <c r="U13149" s="24"/>
      <c r="V13149" s="24"/>
      <c r="W13149" s="24"/>
      <c r="X13149" s="24"/>
      <c r="Y13149" s="24"/>
      <c r="Z13149" s="24"/>
      <c r="AA13149" s="24"/>
      <c r="AB13149" s="24"/>
      <c r="AE13149" s="699"/>
      <c r="AF13149" s="296"/>
      <c r="AH13149" s="296"/>
      <c r="AJ13149" s="296"/>
      <c r="AK13149" s="296"/>
    </row>
    <row r="13150" spans="1:37">
      <c r="A13150" s="707"/>
      <c r="B13150" s="707"/>
      <c r="C13150" s="707"/>
      <c r="D13150" s="707"/>
      <c r="E13150" s="707"/>
      <c r="F13150" s="707"/>
      <c r="G13150" s="707"/>
      <c r="H13150" s="707"/>
      <c r="I13150" s="707"/>
      <c r="J13150" s="707"/>
      <c r="K13150" s="708"/>
      <c r="L13150" s="707"/>
      <c r="M13150" s="699"/>
      <c r="N13150" s="699"/>
      <c r="O13150" s="707"/>
      <c r="P13150" s="24"/>
      <c r="Q13150" s="24"/>
      <c r="R13150" s="24"/>
      <c r="S13150" s="24"/>
      <c r="T13150" s="24"/>
      <c r="U13150" s="24"/>
      <c r="V13150" s="24"/>
      <c r="W13150" s="24"/>
      <c r="X13150" s="24"/>
      <c r="Y13150" s="24"/>
      <c r="Z13150" s="24"/>
      <c r="AA13150" s="24"/>
      <c r="AB13150" s="24"/>
      <c r="AE13150" s="699"/>
      <c r="AF13150" s="296"/>
      <c r="AH13150" s="296"/>
      <c r="AJ13150" s="296"/>
      <c r="AK13150" s="296"/>
    </row>
    <row r="13151" spans="1:37">
      <c r="A13151" s="707"/>
      <c r="B13151" s="707"/>
      <c r="C13151" s="707"/>
      <c r="D13151" s="707"/>
      <c r="E13151" s="707"/>
      <c r="F13151" s="707"/>
      <c r="G13151" s="707"/>
      <c r="H13151" s="707"/>
      <c r="I13151" s="707"/>
      <c r="J13151" s="707"/>
      <c r="K13151" s="708"/>
      <c r="L13151" s="707"/>
      <c r="M13151" s="699"/>
      <c r="N13151" s="699"/>
      <c r="O13151" s="707"/>
      <c r="P13151" s="24"/>
      <c r="Q13151" s="24"/>
      <c r="R13151" s="24"/>
      <c r="S13151" s="24"/>
      <c r="T13151" s="24"/>
      <c r="U13151" s="24"/>
      <c r="V13151" s="24"/>
      <c r="W13151" s="24"/>
      <c r="X13151" s="24"/>
      <c r="Y13151" s="24"/>
      <c r="Z13151" s="24"/>
      <c r="AA13151" s="24"/>
      <c r="AB13151" s="24"/>
      <c r="AE13151" s="699"/>
      <c r="AF13151" s="296"/>
      <c r="AH13151" s="296"/>
      <c r="AJ13151" s="296"/>
      <c r="AK13151" s="296"/>
    </row>
    <row r="13152" spans="1:37">
      <c r="A13152" s="707"/>
      <c r="B13152" s="707"/>
      <c r="C13152" s="707"/>
      <c r="D13152" s="707"/>
      <c r="E13152" s="707"/>
      <c r="F13152" s="707"/>
      <c r="G13152" s="707"/>
      <c r="H13152" s="707"/>
      <c r="I13152" s="707"/>
      <c r="J13152" s="707"/>
      <c r="K13152" s="708"/>
      <c r="L13152" s="707"/>
      <c r="M13152" s="699"/>
      <c r="N13152" s="699"/>
      <c r="O13152" s="707"/>
      <c r="P13152" s="24"/>
      <c r="Q13152" s="24"/>
      <c r="R13152" s="24"/>
      <c r="S13152" s="24"/>
      <c r="T13152" s="24"/>
      <c r="U13152" s="24"/>
      <c r="V13152" s="24"/>
      <c r="W13152" s="24"/>
      <c r="X13152" s="24"/>
      <c r="Y13152" s="24"/>
      <c r="Z13152" s="24"/>
      <c r="AA13152" s="24"/>
      <c r="AB13152" s="24"/>
      <c r="AE13152" s="699"/>
      <c r="AF13152" s="296"/>
      <c r="AH13152" s="296"/>
      <c r="AJ13152" s="296"/>
      <c r="AK13152" s="296"/>
    </row>
    <row r="13153" spans="1:37">
      <c r="A13153" s="707"/>
      <c r="B13153" s="707"/>
      <c r="C13153" s="707"/>
      <c r="D13153" s="707"/>
      <c r="E13153" s="707"/>
      <c r="F13153" s="707"/>
      <c r="G13153" s="707"/>
      <c r="H13153" s="707"/>
      <c r="I13153" s="707"/>
      <c r="J13153" s="707"/>
      <c r="K13153" s="708"/>
      <c r="L13153" s="707"/>
      <c r="M13153" s="699"/>
      <c r="N13153" s="699"/>
      <c r="O13153" s="707"/>
      <c r="P13153" s="24"/>
      <c r="Q13153" s="24"/>
      <c r="R13153" s="24"/>
      <c r="S13153" s="24"/>
      <c r="T13153" s="24"/>
      <c r="U13153" s="24"/>
      <c r="V13153" s="24"/>
      <c r="W13153" s="24"/>
      <c r="X13153" s="24"/>
      <c r="Y13153" s="24"/>
      <c r="Z13153" s="24"/>
      <c r="AA13153" s="24"/>
      <c r="AB13153" s="24"/>
      <c r="AE13153" s="699"/>
      <c r="AF13153" s="296"/>
      <c r="AH13153" s="296"/>
      <c r="AJ13153" s="296"/>
      <c r="AK13153" s="296"/>
    </row>
    <row r="13154" spans="1:37">
      <c r="A13154" s="707"/>
      <c r="B13154" s="707"/>
      <c r="C13154" s="707"/>
      <c r="D13154" s="707"/>
      <c r="E13154" s="707"/>
      <c r="F13154" s="707"/>
      <c r="G13154" s="707"/>
      <c r="H13154" s="707"/>
      <c r="I13154" s="707"/>
      <c r="J13154" s="707"/>
      <c r="K13154" s="708"/>
      <c r="L13154" s="707"/>
      <c r="M13154" s="699"/>
      <c r="N13154" s="699"/>
      <c r="O13154" s="707"/>
      <c r="P13154" s="24"/>
      <c r="Q13154" s="24"/>
      <c r="R13154" s="24"/>
      <c r="S13154" s="24"/>
      <c r="T13154" s="24"/>
      <c r="U13154" s="24"/>
      <c r="V13154" s="24"/>
      <c r="W13154" s="24"/>
      <c r="X13154" s="24"/>
      <c r="Y13154" s="24"/>
      <c r="Z13154" s="24"/>
      <c r="AA13154" s="24"/>
      <c r="AB13154" s="24"/>
      <c r="AE13154" s="699"/>
      <c r="AF13154" s="296"/>
      <c r="AH13154" s="296"/>
      <c r="AJ13154" s="296"/>
      <c r="AK13154" s="296"/>
    </row>
    <row r="13155" spans="1:37">
      <c r="A13155" s="707"/>
      <c r="B13155" s="707"/>
      <c r="C13155" s="707"/>
      <c r="D13155" s="707"/>
      <c r="E13155" s="707"/>
      <c r="F13155" s="707"/>
      <c r="G13155" s="707"/>
      <c r="H13155" s="707"/>
      <c r="I13155" s="707"/>
      <c r="J13155" s="707"/>
      <c r="K13155" s="708"/>
      <c r="L13155" s="707"/>
      <c r="M13155" s="699"/>
      <c r="N13155" s="699"/>
      <c r="O13155" s="707"/>
      <c r="P13155" s="24"/>
      <c r="Q13155" s="24"/>
      <c r="R13155" s="24"/>
      <c r="S13155" s="24"/>
      <c r="T13155" s="24"/>
      <c r="U13155" s="24"/>
      <c r="V13155" s="24"/>
      <c r="W13155" s="24"/>
      <c r="X13155" s="24"/>
      <c r="Y13155" s="24"/>
      <c r="Z13155" s="24"/>
      <c r="AA13155" s="24"/>
      <c r="AB13155" s="24"/>
      <c r="AE13155" s="699"/>
      <c r="AF13155" s="296"/>
      <c r="AH13155" s="296"/>
      <c r="AJ13155" s="296"/>
      <c r="AK13155" s="296"/>
    </row>
    <row r="13156" spans="1:37">
      <c r="A13156" s="707"/>
      <c r="B13156" s="707"/>
      <c r="C13156" s="707"/>
      <c r="D13156" s="707"/>
      <c r="E13156" s="707"/>
      <c r="F13156" s="707"/>
      <c r="G13156" s="707"/>
      <c r="H13156" s="707"/>
      <c r="I13156" s="707"/>
      <c r="J13156" s="707"/>
      <c r="K13156" s="708"/>
      <c r="L13156" s="707"/>
      <c r="M13156" s="699"/>
      <c r="N13156" s="699"/>
      <c r="O13156" s="707"/>
      <c r="P13156" s="24"/>
      <c r="Q13156" s="24"/>
      <c r="R13156" s="24"/>
      <c r="S13156" s="24"/>
      <c r="T13156" s="24"/>
      <c r="U13156" s="24"/>
      <c r="V13156" s="24"/>
      <c r="W13156" s="24"/>
      <c r="X13156" s="24"/>
      <c r="Y13156" s="24"/>
      <c r="Z13156" s="24"/>
      <c r="AA13156" s="24"/>
      <c r="AB13156" s="24"/>
      <c r="AE13156" s="699"/>
      <c r="AF13156" s="296"/>
      <c r="AH13156" s="296"/>
      <c r="AJ13156" s="296"/>
      <c r="AK13156" s="296"/>
    </row>
    <row r="13157" spans="1:37">
      <c r="A13157" s="707"/>
      <c r="B13157" s="707"/>
      <c r="C13157" s="707"/>
      <c r="D13157" s="707"/>
      <c r="E13157" s="707"/>
      <c r="F13157" s="707"/>
      <c r="G13157" s="707"/>
      <c r="H13157" s="707"/>
      <c r="I13157" s="707"/>
      <c r="J13157" s="707"/>
      <c r="K13157" s="708"/>
      <c r="L13157" s="707"/>
      <c r="M13157" s="699"/>
      <c r="N13157" s="699"/>
      <c r="O13157" s="707"/>
      <c r="P13157" s="24"/>
      <c r="Q13157" s="24"/>
      <c r="R13157" s="24"/>
      <c r="S13157" s="24"/>
      <c r="T13157" s="24"/>
      <c r="U13157" s="24"/>
      <c r="V13157" s="24"/>
      <c r="W13157" s="24"/>
      <c r="X13157" s="24"/>
      <c r="Y13157" s="24"/>
      <c r="Z13157" s="24"/>
      <c r="AA13157" s="24"/>
      <c r="AB13157" s="24"/>
      <c r="AE13157" s="699"/>
      <c r="AF13157" s="296"/>
      <c r="AH13157" s="296"/>
      <c r="AJ13157" s="296"/>
      <c r="AK13157" s="296"/>
    </row>
    <row r="13158" spans="1:37">
      <c r="A13158" s="707"/>
      <c r="B13158" s="707"/>
      <c r="C13158" s="707"/>
      <c r="D13158" s="707"/>
      <c r="E13158" s="707"/>
      <c r="F13158" s="707"/>
      <c r="G13158" s="707"/>
      <c r="H13158" s="707"/>
      <c r="I13158" s="707"/>
      <c r="J13158" s="707"/>
      <c r="K13158" s="708"/>
      <c r="L13158" s="707"/>
      <c r="M13158" s="699"/>
      <c r="N13158" s="699"/>
      <c r="O13158" s="707"/>
      <c r="P13158" s="24"/>
      <c r="Q13158" s="24"/>
      <c r="R13158" s="24"/>
      <c r="S13158" s="24"/>
      <c r="T13158" s="24"/>
      <c r="U13158" s="24"/>
      <c r="V13158" s="24"/>
      <c r="W13158" s="24"/>
      <c r="X13158" s="24"/>
      <c r="Y13158" s="24"/>
      <c r="Z13158" s="24"/>
      <c r="AA13158" s="24"/>
      <c r="AB13158" s="24"/>
      <c r="AE13158" s="699"/>
      <c r="AF13158" s="296"/>
      <c r="AH13158" s="296"/>
      <c r="AJ13158" s="296"/>
      <c r="AK13158" s="296"/>
    </row>
    <row r="13159" spans="1:37">
      <c r="A13159" s="707"/>
      <c r="B13159" s="707"/>
      <c r="C13159" s="707"/>
      <c r="D13159" s="707"/>
      <c r="E13159" s="707"/>
      <c r="F13159" s="707"/>
      <c r="G13159" s="707"/>
      <c r="H13159" s="707"/>
      <c r="I13159" s="707"/>
      <c r="J13159" s="707"/>
      <c r="K13159" s="708"/>
      <c r="L13159" s="707"/>
      <c r="M13159" s="699"/>
      <c r="N13159" s="699"/>
      <c r="O13159" s="707"/>
      <c r="P13159" s="24"/>
      <c r="Q13159" s="24"/>
      <c r="R13159" s="24"/>
      <c r="S13159" s="24"/>
      <c r="T13159" s="24"/>
      <c r="U13159" s="24"/>
      <c r="V13159" s="24"/>
      <c r="W13159" s="24"/>
      <c r="X13159" s="24"/>
      <c r="Y13159" s="24"/>
      <c r="Z13159" s="24"/>
      <c r="AA13159" s="24"/>
      <c r="AB13159" s="24"/>
      <c r="AE13159" s="699"/>
      <c r="AF13159" s="296"/>
      <c r="AH13159" s="296"/>
      <c r="AJ13159" s="296"/>
      <c r="AK13159" s="296"/>
    </row>
    <row r="13160" spans="1:37">
      <c r="A13160" s="707"/>
      <c r="B13160" s="707"/>
      <c r="C13160" s="707"/>
      <c r="D13160" s="707"/>
      <c r="E13160" s="707"/>
      <c r="F13160" s="707"/>
      <c r="G13160" s="707"/>
      <c r="H13160" s="707"/>
      <c r="I13160" s="707"/>
      <c r="J13160" s="707"/>
      <c r="K13160" s="708"/>
      <c r="L13160" s="707"/>
      <c r="M13160" s="699"/>
      <c r="N13160" s="699"/>
      <c r="O13160" s="707"/>
      <c r="P13160" s="24"/>
      <c r="Q13160" s="24"/>
      <c r="R13160" s="24"/>
      <c r="S13160" s="24"/>
      <c r="T13160" s="24"/>
      <c r="U13160" s="24"/>
      <c r="V13160" s="24"/>
      <c r="W13160" s="24"/>
      <c r="X13160" s="24"/>
      <c r="Y13160" s="24"/>
      <c r="Z13160" s="24"/>
      <c r="AA13160" s="24"/>
      <c r="AB13160" s="24"/>
      <c r="AE13160" s="699"/>
      <c r="AF13160" s="296"/>
      <c r="AH13160" s="296"/>
      <c r="AJ13160" s="296"/>
      <c r="AK13160" s="296"/>
    </row>
    <row r="13161" spans="1:37">
      <c r="A13161" s="707"/>
      <c r="B13161" s="707"/>
      <c r="C13161" s="707"/>
      <c r="D13161" s="707"/>
      <c r="E13161" s="707"/>
      <c r="F13161" s="707"/>
      <c r="G13161" s="707"/>
      <c r="H13161" s="707"/>
      <c r="I13161" s="707"/>
      <c r="J13161" s="707"/>
      <c r="K13161" s="708"/>
      <c r="L13161" s="707"/>
      <c r="M13161" s="699"/>
      <c r="N13161" s="699"/>
      <c r="O13161" s="707"/>
      <c r="P13161" s="24"/>
      <c r="Q13161" s="24"/>
      <c r="R13161" s="24"/>
      <c r="S13161" s="24"/>
      <c r="T13161" s="24"/>
      <c r="U13161" s="24"/>
      <c r="V13161" s="24"/>
      <c r="W13161" s="24"/>
      <c r="X13161" s="24"/>
      <c r="Y13161" s="24"/>
      <c r="Z13161" s="24"/>
      <c r="AA13161" s="24"/>
      <c r="AB13161" s="24"/>
      <c r="AE13161" s="699"/>
      <c r="AF13161" s="296"/>
      <c r="AH13161" s="296"/>
      <c r="AJ13161" s="296"/>
      <c r="AK13161" s="296"/>
    </row>
    <row r="13162" spans="1:37">
      <c r="A13162" s="707"/>
      <c r="B13162" s="707"/>
      <c r="C13162" s="707"/>
      <c r="D13162" s="707"/>
      <c r="E13162" s="707"/>
      <c r="F13162" s="707"/>
      <c r="G13162" s="707"/>
      <c r="H13162" s="707"/>
      <c r="I13162" s="707"/>
      <c r="J13162" s="707"/>
      <c r="K13162" s="708"/>
      <c r="L13162" s="707"/>
      <c r="M13162" s="699"/>
      <c r="N13162" s="699"/>
      <c r="O13162" s="707"/>
      <c r="P13162" s="24"/>
      <c r="Q13162" s="24"/>
      <c r="R13162" s="24"/>
      <c r="S13162" s="24"/>
      <c r="T13162" s="24"/>
      <c r="U13162" s="24"/>
      <c r="V13162" s="24"/>
      <c r="W13162" s="24"/>
      <c r="X13162" s="24"/>
      <c r="Y13162" s="24"/>
      <c r="Z13162" s="24"/>
      <c r="AA13162" s="24"/>
      <c r="AB13162" s="24"/>
      <c r="AE13162" s="699"/>
      <c r="AF13162" s="296"/>
      <c r="AH13162" s="296"/>
      <c r="AJ13162" s="296"/>
      <c r="AK13162" s="296"/>
    </row>
    <row r="13163" spans="1:37">
      <c r="A13163" s="707"/>
      <c r="B13163" s="707"/>
      <c r="C13163" s="707"/>
      <c r="D13163" s="707"/>
      <c r="E13163" s="707"/>
      <c r="F13163" s="707"/>
      <c r="G13163" s="707"/>
      <c r="H13163" s="707"/>
      <c r="I13163" s="707"/>
      <c r="J13163" s="707"/>
      <c r="K13163" s="708"/>
      <c r="L13163" s="707"/>
      <c r="M13163" s="699"/>
      <c r="N13163" s="699"/>
      <c r="O13163" s="707"/>
      <c r="P13163" s="24"/>
      <c r="Q13163" s="24"/>
      <c r="R13163" s="24"/>
      <c r="S13163" s="24"/>
      <c r="T13163" s="24"/>
      <c r="U13163" s="24"/>
      <c r="V13163" s="24"/>
      <c r="W13163" s="24"/>
      <c r="X13163" s="24"/>
      <c r="Y13163" s="24"/>
      <c r="Z13163" s="24"/>
      <c r="AA13163" s="24"/>
      <c r="AB13163" s="24"/>
      <c r="AE13163" s="699"/>
      <c r="AF13163" s="296"/>
      <c r="AH13163" s="296"/>
      <c r="AJ13163" s="296"/>
      <c r="AK13163" s="296"/>
    </row>
    <row r="13164" spans="1:37">
      <c r="A13164" s="707"/>
      <c r="B13164" s="707"/>
      <c r="C13164" s="707"/>
      <c r="D13164" s="707"/>
      <c r="E13164" s="707"/>
      <c r="F13164" s="707"/>
      <c r="G13164" s="707"/>
      <c r="H13164" s="707"/>
      <c r="I13164" s="707"/>
      <c r="J13164" s="707"/>
      <c r="K13164" s="708"/>
      <c r="L13164" s="707"/>
      <c r="M13164" s="699"/>
      <c r="N13164" s="699"/>
      <c r="O13164" s="707"/>
      <c r="P13164" s="24"/>
      <c r="Q13164" s="24"/>
      <c r="R13164" s="24"/>
      <c r="S13164" s="24"/>
      <c r="T13164" s="24"/>
      <c r="U13164" s="24"/>
      <c r="V13164" s="24"/>
      <c r="W13164" s="24"/>
      <c r="X13164" s="24"/>
      <c r="Y13164" s="24"/>
      <c r="Z13164" s="24"/>
      <c r="AA13164" s="24"/>
      <c r="AB13164" s="24"/>
      <c r="AE13164" s="699"/>
      <c r="AF13164" s="296"/>
      <c r="AH13164" s="296"/>
      <c r="AJ13164" s="296"/>
      <c r="AK13164" s="296"/>
    </row>
    <row r="13165" spans="1:37">
      <c r="A13165" s="707"/>
      <c r="B13165" s="707"/>
      <c r="C13165" s="707"/>
      <c r="D13165" s="707"/>
      <c r="E13165" s="707"/>
      <c r="F13165" s="707"/>
      <c r="G13165" s="707"/>
      <c r="H13165" s="707"/>
      <c r="I13165" s="707"/>
      <c r="J13165" s="707"/>
      <c r="K13165" s="708"/>
      <c r="L13165" s="707"/>
      <c r="M13165" s="699"/>
      <c r="N13165" s="699"/>
      <c r="O13165" s="707"/>
      <c r="P13165" s="24"/>
      <c r="Q13165" s="24"/>
      <c r="R13165" s="24"/>
      <c r="S13165" s="24"/>
      <c r="T13165" s="24"/>
      <c r="U13165" s="24"/>
      <c r="V13165" s="24"/>
      <c r="W13165" s="24"/>
      <c r="X13165" s="24"/>
      <c r="Y13165" s="24"/>
      <c r="Z13165" s="24"/>
      <c r="AA13165" s="24"/>
      <c r="AB13165" s="24"/>
      <c r="AE13165" s="699"/>
      <c r="AF13165" s="296"/>
      <c r="AH13165" s="296"/>
      <c r="AJ13165" s="296"/>
      <c r="AK13165" s="296"/>
    </row>
    <row r="13166" spans="1:37">
      <c r="A13166" s="707"/>
      <c r="B13166" s="707"/>
      <c r="C13166" s="707"/>
      <c r="D13166" s="707"/>
      <c r="E13166" s="707"/>
      <c r="F13166" s="707"/>
      <c r="G13166" s="707"/>
      <c r="H13166" s="707"/>
      <c r="I13166" s="707"/>
      <c r="J13166" s="707"/>
      <c r="K13166" s="708"/>
      <c r="L13166" s="707"/>
      <c r="M13166" s="699"/>
      <c r="N13166" s="699"/>
      <c r="O13166" s="707"/>
      <c r="P13166" s="24"/>
      <c r="Q13166" s="24"/>
      <c r="R13166" s="24"/>
      <c r="S13166" s="24"/>
      <c r="T13166" s="24"/>
      <c r="U13166" s="24"/>
      <c r="V13166" s="24"/>
      <c r="W13166" s="24"/>
      <c r="X13166" s="24"/>
      <c r="Y13166" s="24"/>
      <c r="Z13166" s="24"/>
      <c r="AA13166" s="24"/>
      <c r="AB13166" s="24"/>
      <c r="AE13166" s="699"/>
      <c r="AF13166" s="296"/>
      <c r="AH13166" s="296"/>
      <c r="AJ13166" s="296"/>
      <c r="AK13166" s="296"/>
    </row>
    <row r="13167" spans="1:37">
      <c r="A13167" s="707"/>
      <c r="B13167" s="707"/>
      <c r="C13167" s="707"/>
      <c r="D13167" s="707"/>
      <c r="E13167" s="707"/>
      <c r="F13167" s="707"/>
      <c r="G13167" s="707"/>
      <c r="H13167" s="707"/>
      <c r="I13167" s="707"/>
      <c r="J13167" s="707"/>
      <c r="K13167" s="708"/>
      <c r="L13167" s="707"/>
      <c r="M13167" s="699"/>
      <c r="N13167" s="699"/>
      <c r="O13167" s="707"/>
      <c r="P13167" s="24"/>
      <c r="Q13167" s="24"/>
      <c r="R13167" s="24"/>
      <c r="S13167" s="24"/>
      <c r="T13167" s="24"/>
      <c r="U13167" s="24"/>
      <c r="V13167" s="24"/>
      <c r="W13167" s="24"/>
      <c r="X13167" s="24"/>
      <c r="Y13167" s="24"/>
      <c r="Z13167" s="24"/>
      <c r="AA13167" s="24"/>
      <c r="AB13167" s="24"/>
      <c r="AE13167" s="699"/>
      <c r="AF13167" s="296"/>
      <c r="AH13167" s="296"/>
      <c r="AJ13167" s="296"/>
      <c r="AK13167" s="296"/>
    </row>
    <row r="13168" spans="1:37">
      <c r="A13168" s="707"/>
      <c r="B13168" s="707"/>
      <c r="C13168" s="707"/>
      <c r="D13168" s="707"/>
      <c r="E13168" s="707"/>
      <c r="F13168" s="707"/>
      <c r="G13168" s="707"/>
      <c r="H13168" s="707"/>
      <c r="I13168" s="707"/>
      <c r="J13168" s="707"/>
      <c r="K13168" s="708"/>
      <c r="L13168" s="707"/>
      <c r="M13168" s="699"/>
      <c r="N13168" s="699"/>
      <c r="O13168" s="707"/>
      <c r="P13168" s="24"/>
      <c r="Q13168" s="24"/>
      <c r="R13168" s="24"/>
      <c r="S13168" s="24"/>
      <c r="T13168" s="24"/>
      <c r="U13168" s="24"/>
      <c r="V13168" s="24"/>
      <c r="W13168" s="24"/>
      <c r="X13168" s="24"/>
      <c r="Y13168" s="24"/>
      <c r="Z13168" s="24"/>
      <c r="AA13168" s="24"/>
      <c r="AB13168" s="24"/>
      <c r="AE13168" s="699"/>
      <c r="AF13168" s="296"/>
      <c r="AH13168" s="296"/>
      <c r="AJ13168" s="296"/>
      <c r="AK13168" s="296"/>
    </row>
    <row r="13169" spans="1:37">
      <c r="A13169" s="707"/>
      <c r="B13169" s="707"/>
      <c r="C13169" s="707"/>
      <c r="D13169" s="707"/>
      <c r="E13169" s="707"/>
      <c r="F13169" s="707"/>
      <c r="G13169" s="707"/>
      <c r="H13169" s="707"/>
      <c r="I13169" s="707"/>
      <c r="J13169" s="707"/>
      <c r="K13169" s="708"/>
      <c r="L13169" s="707"/>
      <c r="M13169" s="699"/>
      <c r="N13169" s="699"/>
      <c r="O13169" s="707"/>
      <c r="P13169" s="24"/>
      <c r="Q13169" s="24"/>
      <c r="R13169" s="24"/>
      <c r="S13169" s="24"/>
      <c r="T13169" s="24"/>
      <c r="U13169" s="24"/>
      <c r="V13169" s="24"/>
      <c r="W13169" s="24"/>
      <c r="X13169" s="24"/>
      <c r="Y13169" s="24"/>
      <c r="Z13169" s="24"/>
      <c r="AA13169" s="24"/>
      <c r="AB13169" s="24"/>
      <c r="AE13169" s="699"/>
      <c r="AF13169" s="296"/>
      <c r="AH13169" s="296"/>
      <c r="AJ13169" s="296"/>
      <c r="AK13169" s="296"/>
    </row>
    <row r="13170" spans="1:37">
      <c r="A13170" s="707"/>
      <c r="B13170" s="707"/>
      <c r="C13170" s="707"/>
      <c r="D13170" s="707"/>
      <c r="E13170" s="707"/>
      <c r="F13170" s="707"/>
      <c r="G13170" s="707"/>
      <c r="H13170" s="707"/>
      <c r="I13170" s="707"/>
      <c r="J13170" s="707"/>
      <c r="K13170" s="708"/>
      <c r="L13170" s="707"/>
      <c r="M13170" s="699"/>
      <c r="N13170" s="699"/>
      <c r="O13170" s="707"/>
      <c r="P13170" s="24"/>
      <c r="Q13170" s="24"/>
      <c r="R13170" s="24"/>
      <c r="S13170" s="24"/>
      <c r="T13170" s="24"/>
      <c r="U13170" s="24"/>
      <c r="V13170" s="24"/>
      <c r="W13170" s="24"/>
      <c r="X13170" s="24"/>
      <c r="Y13170" s="24"/>
      <c r="Z13170" s="24"/>
      <c r="AA13170" s="24"/>
      <c r="AB13170" s="24"/>
      <c r="AE13170" s="699"/>
      <c r="AF13170" s="296"/>
      <c r="AH13170" s="296"/>
      <c r="AJ13170" s="296"/>
      <c r="AK13170" s="296"/>
    </row>
    <row r="13171" spans="1:37">
      <c r="A13171" s="707"/>
      <c r="B13171" s="707"/>
      <c r="C13171" s="707"/>
      <c r="D13171" s="707"/>
      <c r="E13171" s="707"/>
      <c r="F13171" s="707"/>
      <c r="G13171" s="707"/>
      <c r="H13171" s="707"/>
      <c r="I13171" s="707"/>
      <c r="J13171" s="707"/>
      <c r="K13171" s="708"/>
      <c r="L13171" s="707"/>
      <c r="M13171" s="699"/>
      <c r="N13171" s="699"/>
      <c r="O13171" s="707"/>
      <c r="P13171" s="24"/>
      <c r="Q13171" s="24"/>
      <c r="R13171" s="24"/>
      <c r="S13171" s="24"/>
      <c r="T13171" s="24"/>
      <c r="U13171" s="24"/>
      <c r="V13171" s="24"/>
      <c r="W13171" s="24"/>
      <c r="X13171" s="24"/>
      <c r="Y13171" s="24"/>
      <c r="Z13171" s="24"/>
      <c r="AA13171" s="24"/>
      <c r="AB13171" s="24"/>
      <c r="AE13171" s="699"/>
      <c r="AF13171" s="296"/>
      <c r="AH13171" s="296"/>
      <c r="AJ13171" s="296"/>
      <c r="AK13171" s="296"/>
    </row>
    <row r="13172" spans="1:37">
      <c r="A13172" s="707"/>
      <c r="B13172" s="707"/>
      <c r="C13172" s="707"/>
      <c r="D13172" s="707"/>
      <c r="E13172" s="707"/>
      <c r="F13172" s="707"/>
      <c r="G13172" s="707"/>
      <c r="H13172" s="707"/>
      <c r="I13172" s="707"/>
      <c r="J13172" s="707"/>
      <c r="K13172" s="708"/>
      <c r="L13172" s="707"/>
      <c r="M13172" s="699"/>
      <c r="N13172" s="699"/>
      <c r="O13172" s="707"/>
      <c r="P13172" s="24"/>
      <c r="Q13172" s="24"/>
      <c r="R13172" s="24"/>
      <c r="S13172" s="24"/>
      <c r="T13172" s="24"/>
      <c r="U13172" s="24"/>
      <c r="V13172" s="24"/>
      <c r="W13172" s="24"/>
      <c r="X13172" s="24"/>
      <c r="Y13172" s="24"/>
      <c r="Z13172" s="24"/>
      <c r="AA13172" s="24"/>
      <c r="AB13172" s="24"/>
      <c r="AE13172" s="699"/>
      <c r="AF13172" s="296"/>
      <c r="AH13172" s="296"/>
      <c r="AJ13172" s="296"/>
      <c r="AK13172" s="296"/>
    </row>
    <row r="13173" spans="1:37">
      <c r="A13173" s="707"/>
      <c r="B13173" s="707"/>
      <c r="C13173" s="707"/>
      <c r="D13173" s="707"/>
      <c r="E13173" s="707"/>
      <c r="F13173" s="707"/>
      <c r="G13173" s="707"/>
      <c r="H13173" s="707"/>
      <c r="I13173" s="707"/>
      <c r="J13173" s="707"/>
      <c r="K13173" s="708"/>
      <c r="L13173" s="707"/>
      <c r="M13173" s="699"/>
      <c r="N13173" s="699"/>
      <c r="O13173" s="707"/>
      <c r="P13173" s="24"/>
      <c r="Q13173" s="24"/>
      <c r="R13173" s="24"/>
      <c r="S13173" s="24"/>
      <c r="T13173" s="24"/>
      <c r="U13173" s="24"/>
      <c r="V13173" s="24"/>
      <c r="W13173" s="24"/>
      <c r="X13173" s="24"/>
      <c r="Y13173" s="24"/>
      <c r="Z13173" s="24"/>
      <c r="AA13173" s="24"/>
      <c r="AB13173" s="24"/>
      <c r="AE13173" s="699"/>
      <c r="AF13173" s="296"/>
      <c r="AH13173" s="296"/>
      <c r="AJ13173" s="296"/>
      <c r="AK13173" s="296"/>
    </row>
    <row r="13174" spans="1:37">
      <c r="A13174" s="707"/>
      <c r="B13174" s="707"/>
      <c r="C13174" s="707"/>
      <c r="D13174" s="707"/>
      <c r="E13174" s="707"/>
      <c r="F13174" s="707"/>
      <c r="G13174" s="707"/>
      <c r="H13174" s="707"/>
      <c r="I13174" s="707"/>
      <c r="J13174" s="707"/>
      <c r="K13174" s="708"/>
      <c r="L13174" s="707"/>
      <c r="M13174" s="699"/>
      <c r="N13174" s="699"/>
      <c r="O13174" s="707"/>
      <c r="P13174" s="24"/>
      <c r="Q13174" s="24"/>
      <c r="R13174" s="24"/>
      <c r="S13174" s="24"/>
      <c r="T13174" s="24"/>
      <c r="U13174" s="24"/>
      <c r="V13174" s="24"/>
      <c r="W13174" s="24"/>
      <c r="X13174" s="24"/>
      <c r="Y13174" s="24"/>
      <c r="Z13174" s="24"/>
      <c r="AA13174" s="24"/>
      <c r="AB13174" s="24"/>
      <c r="AE13174" s="699"/>
      <c r="AF13174" s="296"/>
      <c r="AH13174" s="296"/>
      <c r="AJ13174" s="296"/>
      <c r="AK13174" s="296"/>
    </row>
    <row r="13175" spans="1:37">
      <c r="A13175" s="707"/>
      <c r="B13175" s="707"/>
      <c r="C13175" s="707"/>
      <c r="D13175" s="707"/>
      <c r="E13175" s="707"/>
      <c r="F13175" s="707"/>
      <c r="G13175" s="707"/>
      <c r="H13175" s="707"/>
      <c r="I13175" s="707"/>
      <c r="J13175" s="707"/>
      <c r="K13175" s="708"/>
      <c r="L13175" s="707"/>
      <c r="M13175" s="699"/>
      <c r="N13175" s="699"/>
      <c r="O13175" s="707"/>
      <c r="P13175" s="24"/>
      <c r="Q13175" s="24"/>
      <c r="R13175" s="24"/>
      <c r="S13175" s="24"/>
      <c r="T13175" s="24"/>
      <c r="U13175" s="24"/>
      <c r="V13175" s="24"/>
      <c r="W13175" s="24"/>
      <c r="X13175" s="24"/>
      <c r="Y13175" s="24"/>
      <c r="Z13175" s="24"/>
      <c r="AA13175" s="24"/>
      <c r="AB13175" s="24"/>
      <c r="AE13175" s="699"/>
      <c r="AF13175" s="296"/>
      <c r="AH13175" s="296"/>
      <c r="AJ13175" s="296"/>
      <c r="AK13175" s="296"/>
    </row>
    <row r="13176" spans="1:37">
      <c r="A13176" s="707"/>
      <c r="B13176" s="707"/>
      <c r="C13176" s="707"/>
      <c r="D13176" s="707"/>
      <c r="E13176" s="707"/>
      <c r="F13176" s="707"/>
      <c r="G13176" s="707"/>
      <c r="H13176" s="707"/>
      <c r="I13176" s="707"/>
      <c r="J13176" s="707"/>
      <c r="K13176" s="708"/>
      <c r="L13176" s="707"/>
      <c r="M13176" s="699"/>
      <c r="N13176" s="699"/>
      <c r="O13176" s="707"/>
      <c r="P13176" s="24"/>
      <c r="Q13176" s="24"/>
      <c r="R13176" s="24"/>
      <c r="S13176" s="24"/>
      <c r="T13176" s="24"/>
      <c r="U13176" s="24"/>
      <c r="V13176" s="24"/>
      <c r="W13176" s="24"/>
      <c r="X13176" s="24"/>
      <c r="Y13176" s="24"/>
      <c r="Z13176" s="24"/>
      <c r="AA13176" s="24"/>
      <c r="AB13176" s="24"/>
      <c r="AE13176" s="699"/>
      <c r="AF13176" s="296"/>
      <c r="AH13176" s="296"/>
      <c r="AJ13176" s="296"/>
      <c r="AK13176" s="296"/>
    </row>
    <row r="13177" spans="1:37">
      <c r="A13177" s="707"/>
      <c r="B13177" s="707"/>
      <c r="C13177" s="707"/>
      <c r="D13177" s="707"/>
      <c r="E13177" s="707"/>
      <c r="F13177" s="707"/>
      <c r="G13177" s="707"/>
      <c r="H13177" s="707"/>
      <c r="I13177" s="707"/>
      <c r="J13177" s="707"/>
      <c r="K13177" s="708"/>
      <c r="L13177" s="707"/>
      <c r="M13177" s="699"/>
      <c r="N13177" s="699"/>
      <c r="O13177" s="707"/>
      <c r="P13177" s="24"/>
      <c r="Q13177" s="24"/>
      <c r="R13177" s="24"/>
      <c r="S13177" s="24"/>
      <c r="T13177" s="24"/>
      <c r="U13177" s="24"/>
      <c r="V13177" s="24"/>
      <c r="W13177" s="24"/>
      <c r="X13177" s="24"/>
      <c r="Y13177" s="24"/>
      <c r="Z13177" s="24"/>
      <c r="AA13177" s="24"/>
      <c r="AB13177" s="24"/>
      <c r="AE13177" s="699"/>
      <c r="AF13177" s="296"/>
      <c r="AH13177" s="296"/>
      <c r="AJ13177" s="296"/>
      <c r="AK13177" s="296"/>
    </row>
    <row r="13178" spans="1:37">
      <c r="A13178" s="707"/>
      <c r="B13178" s="707"/>
      <c r="C13178" s="707"/>
      <c r="D13178" s="707"/>
      <c r="E13178" s="707"/>
      <c r="F13178" s="707"/>
      <c r="G13178" s="707"/>
      <c r="H13178" s="707"/>
      <c r="I13178" s="707"/>
      <c r="J13178" s="707"/>
      <c r="K13178" s="708"/>
      <c r="L13178" s="707"/>
      <c r="M13178" s="699"/>
      <c r="N13178" s="699"/>
      <c r="O13178" s="707"/>
      <c r="P13178" s="24"/>
      <c r="Q13178" s="24"/>
      <c r="R13178" s="24"/>
      <c r="S13178" s="24"/>
      <c r="T13178" s="24"/>
      <c r="U13178" s="24"/>
      <c r="V13178" s="24"/>
      <c r="W13178" s="24"/>
      <c r="X13178" s="24"/>
      <c r="Y13178" s="24"/>
      <c r="Z13178" s="24"/>
      <c r="AA13178" s="24"/>
      <c r="AB13178" s="24"/>
      <c r="AE13178" s="699"/>
      <c r="AF13178" s="296"/>
      <c r="AH13178" s="296"/>
      <c r="AJ13178" s="296"/>
      <c r="AK13178" s="296"/>
    </row>
    <row r="13179" spans="1:37">
      <c r="A13179" s="707"/>
      <c r="B13179" s="707"/>
      <c r="C13179" s="707"/>
      <c r="D13179" s="707"/>
      <c r="E13179" s="707"/>
      <c r="F13179" s="707"/>
      <c r="G13179" s="707"/>
      <c r="H13179" s="707"/>
      <c r="I13179" s="707"/>
      <c r="J13179" s="707"/>
      <c r="K13179" s="708"/>
      <c r="L13179" s="707"/>
      <c r="M13179" s="699"/>
      <c r="N13179" s="699"/>
      <c r="O13179" s="707"/>
      <c r="P13179" s="24"/>
      <c r="Q13179" s="24"/>
      <c r="R13179" s="24"/>
      <c r="S13179" s="24"/>
      <c r="T13179" s="24"/>
      <c r="U13179" s="24"/>
      <c r="V13179" s="24"/>
      <c r="W13179" s="24"/>
      <c r="X13179" s="24"/>
      <c r="Y13179" s="24"/>
      <c r="Z13179" s="24"/>
      <c r="AA13179" s="24"/>
      <c r="AB13179" s="24"/>
      <c r="AE13179" s="699"/>
      <c r="AF13179" s="296"/>
      <c r="AH13179" s="296"/>
      <c r="AJ13179" s="296"/>
      <c r="AK13179" s="296"/>
    </row>
    <row r="13180" spans="1:37">
      <c r="A13180" s="707"/>
      <c r="B13180" s="707"/>
      <c r="C13180" s="707"/>
      <c r="D13180" s="707"/>
      <c r="E13180" s="707"/>
      <c r="F13180" s="707"/>
      <c r="G13180" s="707"/>
      <c r="H13180" s="707"/>
      <c r="I13180" s="707"/>
      <c r="J13180" s="707"/>
      <c r="K13180" s="708"/>
      <c r="L13180" s="707"/>
      <c r="M13180" s="699"/>
      <c r="N13180" s="699"/>
      <c r="O13180" s="707"/>
      <c r="P13180" s="24"/>
      <c r="Q13180" s="24"/>
      <c r="R13180" s="24"/>
      <c r="S13180" s="24"/>
      <c r="T13180" s="24"/>
      <c r="U13180" s="24"/>
      <c r="V13180" s="24"/>
      <c r="W13180" s="24"/>
      <c r="X13180" s="24"/>
      <c r="Y13180" s="24"/>
      <c r="Z13180" s="24"/>
      <c r="AA13180" s="24"/>
      <c r="AB13180" s="24"/>
      <c r="AE13180" s="699"/>
      <c r="AF13180" s="296"/>
      <c r="AH13180" s="296"/>
      <c r="AJ13180" s="296"/>
      <c r="AK13180" s="296"/>
    </row>
    <row r="13181" spans="1:37">
      <c r="A13181" s="707"/>
      <c r="B13181" s="707"/>
      <c r="C13181" s="707"/>
      <c r="D13181" s="707"/>
      <c r="E13181" s="707"/>
      <c r="F13181" s="707"/>
      <c r="G13181" s="707"/>
      <c r="H13181" s="707"/>
      <c r="I13181" s="707"/>
      <c r="J13181" s="707"/>
      <c r="K13181" s="708"/>
      <c r="L13181" s="707"/>
      <c r="M13181" s="699"/>
      <c r="N13181" s="699"/>
      <c r="O13181" s="707"/>
      <c r="P13181" s="24"/>
      <c r="Q13181" s="24"/>
      <c r="R13181" s="24"/>
      <c r="S13181" s="24"/>
      <c r="T13181" s="24"/>
      <c r="U13181" s="24"/>
      <c r="V13181" s="24"/>
      <c r="W13181" s="24"/>
      <c r="X13181" s="24"/>
      <c r="Y13181" s="24"/>
      <c r="Z13181" s="24"/>
      <c r="AA13181" s="24"/>
      <c r="AB13181" s="24"/>
      <c r="AE13181" s="699"/>
      <c r="AF13181" s="296"/>
      <c r="AH13181" s="296"/>
      <c r="AJ13181" s="296"/>
      <c r="AK13181" s="296"/>
    </row>
    <row r="13182" spans="1:37">
      <c r="A13182" s="707"/>
      <c r="B13182" s="707"/>
      <c r="C13182" s="707"/>
      <c r="D13182" s="707"/>
      <c r="E13182" s="707"/>
      <c r="F13182" s="707"/>
      <c r="G13182" s="707"/>
      <c r="H13182" s="707"/>
      <c r="I13182" s="707"/>
      <c r="J13182" s="707"/>
      <c r="K13182" s="708"/>
      <c r="L13182" s="707"/>
      <c r="M13182" s="699"/>
      <c r="N13182" s="699"/>
      <c r="O13182" s="707"/>
      <c r="P13182" s="24"/>
      <c r="Q13182" s="24"/>
      <c r="R13182" s="24"/>
      <c r="S13182" s="24"/>
      <c r="T13182" s="24"/>
      <c r="U13182" s="24"/>
      <c r="V13182" s="24"/>
      <c r="W13182" s="24"/>
      <c r="X13182" s="24"/>
      <c r="Y13182" s="24"/>
      <c r="Z13182" s="24"/>
      <c r="AA13182" s="24"/>
      <c r="AB13182" s="24"/>
      <c r="AE13182" s="699"/>
      <c r="AF13182" s="296"/>
      <c r="AH13182" s="296"/>
      <c r="AJ13182" s="296"/>
      <c r="AK13182" s="296"/>
    </row>
    <row r="13183" spans="1:37">
      <c r="A13183" s="707"/>
      <c r="B13183" s="707"/>
      <c r="C13183" s="707"/>
      <c r="D13183" s="707"/>
      <c r="E13183" s="707"/>
      <c r="F13183" s="707"/>
      <c r="G13183" s="707"/>
      <c r="H13183" s="707"/>
      <c r="I13183" s="707"/>
      <c r="J13183" s="707"/>
      <c r="K13183" s="708"/>
      <c r="L13183" s="707"/>
      <c r="M13183" s="699"/>
      <c r="N13183" s="699"/>
      <c r="O13183" s="707"/>
      <c r="P13183" s="24"/>
      <c r="Q13183" s="24"/>
      <c r="R13183" s="24"/>
      <c r="S13183" s="24"/>
      <c r="T13183" s="24"/>
      <c r="U13183" s="24"/>
      <c r="V13183" s="24"/>
      <c r="W13183" s="24"/>
      <c r="X13183" s="24"/>
      <c r="Y13183" s="24"/>
      <c r="Z13183" s="24"/>
      <c r="AA13183" s="24"/>
      <c r="AB13183" s="24"/>
      <c r="AE13183" s="699"/>
      <c r="AF13183" s="296"/>
      <c r="AH13183" s="296"/>
      <c r="AJ13183" s="296"/>
      <c r="AK13183" s="296"/>
    </row>
    <row r="13184" spans="1:37">
      <c r="A13184" s="707"/>
      <c r="B13184" s="707"/>
      <c r="C13184" s="707"/>
      <c r="D13184" s="707"/>
      <c r="E13184" s="707"/>
      <c r="F13184" s="707"/>
      <c r="G13184" s="707"/>
      <c r="H13184" s="707"/>
      <c r="I13184" s="707"/>
      <c r="J13184" s="707"/>
      <c r="K13184" s="708"/>
      <c r="L13184" s="707"/>
      <c r="M13184" s="699"/>
      <c r="N13184" s="699"/>
      <c r="O13184" s="707"/>
      <c r="P13184" s="24"/>
      <c r="Q13184" s="24"/>
      <c r="R13184" s="24"/>
      <c r="S13184" s="24"/>
      <c r="T13184" s="24"/>
      <c r="U13184" s="24"/>
      <c r="V13184" s="24"/>
      <c r="W13184" s="24"/>
      <c r="X13184" s="24"/>
      <c r="Y13184" s="24"/>
      <c r="Z13184" s="24"/>
      <c r="AA13184" s="24"/>
      <c r="AB13184" s="24"/>
      <c r="AE13184" s="699"/>
      <c r="AF13184" s="296"/>
      <c r="AH13184" s="296"/>
      <c r="AJ13184" s="296"/>
      <c r="AK13184" s="296"/>
    </row>
    <row r="13185" spans="1:37">
      <c r="A13185" s="707"/>
      <c r="B13185" s="707"/>
      <c r="C13185" s="707"/>
      <c r="D13185" s="707"/>
      <c r="E13185" s="707"/>
      <c r="F13185" s="707"/>
      <c r="G13185" s="707"/>
      <c r="H13185" s="707"/>
      <c r="I13185" s="707"/>
      <c r="J13185" s="707"/>
      <c r="K13185" s="708"/>
      <c r="L13185" s="707"/>
      <c r="M13185" s="699"/>
      <c r="N13185" s="699"/>
      <c r="O13185" s="707"/>
      <c r="P13185" s="24"/>
      <c r="Q13185" s="24"/>
      <c r="R13185" s="24"/>
      <c r="S13185" s="24"/>
      <c r="T13185" s="24"/>
      <c r="U13185" s="24"/>
      <c r="V13185" s="24"/>
      <c r="W13185" s="24"/>
      <c r="X13185" s="24"/>
      <c r="Y13185" s="24"/>
      <c r="Z13185" s="24"/>
      <c r="AA13185" s="24"/>
      <c r="AB13185" s="24"/>
      <c r="AE13185" s="699"/>
      <c r="AF13185" s="296"/>
      <c r="AH13185" s="296"/>
      <c r="AJ13185" s="296"/>
      <c r="AK13185" s="296"/>
    </row>
    <row r="13186" spans="1:37">
      <c r="A13186" s="707"/>
      <c r="B13186" s="707"/>
      <c r="C13186" s="707"/>
      <c r="D13186" s="707"/>
      <c r="E13186" s="707"/>
      <c r="F13186" s="707"/>
      <c r="G13186" s="707"/>
      <c r="H13186" s="707"/>
      <c r="I13186" s="707"/>
      <c r="J13186" s="707"/>
      <c r="K13186" s="708"/>
      <c r="L13186" s="707"/>
      <c r="M13186" s="699"/>
      <c r="N13186" s="699"/>
      <c r="O13186" s="707"/>
      <c r="P13186" s="24"/>
      <c r="Q13186" s="24"/>
      <c r="R13186" s="24"/>
      <c r="S13186" s="24"/>
      <c r="T13186" s="24"/>
      <c r="U13186" s="24"/>
      <c r="V13186" s="24"/>
      <c r="W13186" s="24"/>
      <c r="X13186" s="24"/>
      <c r="Y13186" s="24"/>
      <c r="Z13186" s="24"/>
      <c r="AA13186" s="24"/>
      <c r="AB13186" s="24"/>
      <c r="AE13186" s="699"/>
      <c r="AF13186" s="296"/>
      <c r="AH13186" s="296"/>
      <c r="AJ13186" s="296"/>
      <c r="AK13186" s="296"/>
    </row>
    <row r="13187" spans="1:37">
      <c r="A13187" s="707"/>
      <c r="B13187" s="707"/>
      <c r="C13187" s="707"/>
      <c r="D13187" s="707"/>
      <c r="E13187" s="707"/>
      <c r="F13187" s="707"/>
      <c r="G13187" s="707"/>
      <c r="H13187" s="707"/>
      <c r="I13187" s="707"/>
      <c r="J13187" s="707"/>
      <c r="K13187" s="708"/>
      <c r="L13187" s="707"/>
      <c r="M13187" s="699"/>
      <c r="N13187" s="699"/>
      <c r="O13187" s="707"/>
      <c r="P13187" s="24"/>
      <c r="Q13187" s="24"/>
      <c r="R13187" s="24"/>
      <c r="S13187" s="24"/>
      <c r="T13187" s="24"/>
      <c r="U13187" s="24"/>
      <c r="V13187" s="24"/>
      <c r="W13187" s="24"/>
      <c r="X13187" s="24"/>
      <c r="Y13187" s="24"/>
      <c r="Z13187" s="24"/>
      <c r="AA13187" s="24"/>
      <c r="AB13187" s="24"/>
      <c r="AE13187" s="699"/>
      <c r="AF13187" s="296"/>
      <c r="AH13187" s="296"/>
      <c r="AJ13187" s="296"/>
      <c r="AK13187" s="296"/>
    </row>
    <row r="13188" spans="1:37">
      <c r="A13188" s="707"/>
      <c r="B13188" s="707"/>
      <c r="C13188" s="707"/>
      <c r="D13188" s="707"/>
      <c r="E13188" s="707"/>
      <c r="F13188" s="707"/>
      <c r="G13188" s="707"/>
      <c r="H13188" s="707"/>
      <c r="I13188" s="707"/>
      <c r="J13188" s="707"/>
      <c r="K13188" s="708"/>
      <c r="L13188" s="707"/>
      <c r="M13188" s="699"/>
      <c r="N13188" s="699"/>
      <c r="O13188" s="707"/>
      <c r="P13188" s="24"/>
      <c r="Q13188" s="24"/>
      <c r="R13188" s="24"/>
      <c r="S13188" s="24"/>
      <c r="T13188" s="24"/>
      <c r="U13188" s="24"/>
      <c r="V13188" s="24"/>
      <c r="W13188" s="24"/>
      <c r="X13188" s="24"/>
      <c r="Y13188" s="24"/>
      <c r="Z13188" s="24"/>
      <c r="AA13188" s="24"/>
      <c r="AB13188" s="24"/>
      <c r="AE13188" s="699"/>
      <c r="AF13188" s="296"/>
      <c r="AH13188" s="296"/>
      <c r="AJ13188" s="296"/>
      <c r="AK13188" s="296"/>
    </row>
    <row r="13189" spans="1:37">
      <c r="A13189" s="707"/>
      <c r="B13189" s="707"/>
      <c r="C13189" s="707"/>
      <c r="D13189" s="707"/>
      <c r="E13189" s="707"/>
      <c r="F13189" s="707"/>
      <c r="G13189" s="707"/>
      <c r="H13189" s="707"/>
      <c r="I13189" s="707"/>
      <c r="J13189" s="707"/>
      <c r="K13189" s="708"/>
      <c r="L13189" s="707"/>
      <c r="M13189" s="699"/>
      <c r="N13189" s="699"/>
      <c r="O13189" s="707"/>
      <c r="P13189" s="24"/>
      <c r="Q13189" s="24"/>
      <c r="R13189" s="24"/>
      <c r="S13189" s="24"/>
      <c r="T13189" s="24"/>
      <c r="U13189" s="24"/>
      <c r="V13189" s="24"/>
      <c r="W13189" s="24"/>
      <c r="X13189" s="24"/>
      <c r="Y13189" s="24"/>
      <c r="Z13189" s="24"/>
      <c r="AA13189" s="24"/>
      <c r="AB13189" s="24"/>
      <c r="AE13189" s="699"/>
      <c r="AF13189" s="296"/>
      <c r="AH13189" s="296"/>
      <c r="AJ13189" s="296"/>
      <c r="AK13189" s="296"/>
    </row>
    <row r="13190" spans="1:37">
      <c r="A13190" s="707"/>
      <c r="B13190" s="707"/>
      <c r="C13190" s="707"/>
      <c r="D13190" s="707"/>
      <c r="E13190" s="707"/>
      <c r="F13190" s="707"/>
      <c r="G13190" s="707"/>
      <c r="H13190" s="707"/>
      <c r="I13190" s="707"/>
      <c r="J13190" s="707"/>
      <c r="K13190" s="708"/>
      <c r="L13190" s="707"/>
      <c r="M13190" s="699"/>
      <c r="N13190" s="699"/>
      <c r="O13190" s="707"/>
      <c r="P13190" s="24"/>
      <c r="Q13190" s="24"/>
      <c r="R13190" s="24"/>
      <c r="S13190" s="24"/>
      <c r="T13190" s="24"/>
      <c r="U13190" s="24"/>
      <c r="V13190" s="24"/>
      <c r="W13190" s="24"/>
      <c r="X13190" s="24"/>
      <c r="Y13190" s="24"/>
      <c r="Z13190" s="24"/>
      <c r="AA13190" s="24"/>
      <c r="AB13190" s="24"/>
      <c r="AE13190" s="699"/>
      <c r="AF13190" s="296"/>
      <c r="AH13190" s="296"/>
      <c r="AJ13190" s="296"/>
      <c r="AK13190" s="296"/>
    </row>
    <row r="13191" spans="1:37">
      <c r="A13191" s="707"/>
      <c r="B13191" s="707"/>
      <c r="C13191" s="707"/>
      <c r="D13191" s="707"/>
      <c r="E13191" s="707"/>
      <c r="F13191" s="707"/>
      <c r="G13191" s="707"/>
      <c r="H13191" s="707"/>
      <c r="I13191" s="707"/>
      <c r="J13191" s="707"/>
      <c r="K13191" s="708"/>
      <c r="L13191" s="707"/>
      <c r="M13191" s="699"/>
      <c r="N13191" s="699"/>
      <c r="O13191" s="707"/>
      <c r="P13191" s="24"/>
      <c r="Q13191" s="24"/>
      <c r="R13191" s="24"/>
      <c r="S13191" s="24"/>
      <c r="T13191" s="24"/>
      <c r="U13191" s="24"/>
      <c r="V13191" s="24"/>
      <c r="W13191" s="24"/>
      <c r="X13191" s="24"/>
      <c r="Y13191" s="24"/>
      <c r="Z13191" s="24"/>
      <c r="AA13191" s="24"/>
      <c r="AB13191" s="24"/>
      <c r="AE13191" s="699"/>
      <c r="AF13191" s="296"/>
      <c r="AH13191" s="296"/>
      <c r="AJ13191" s="296"/>
      <c r="AK13191" s="296"/>
    </row>
    <row r="13192" spans="1:37">
      <c r="A13192" s="707"/>
      <c r="B13192" s="707"/>
      <c r="C13192" s="707"/>
      <c r="D13192" s="707"/>
      <c r="E13192" s="707"/>
      <c r="F13192" s="707"/>
      <c r="G13192" s="707"/>
      <c r="H13192" s="707"/>
      <c r="I13192" s="707"/>
      <c r="J13192" s="707"/>
      <c r="K13192" s="708"/>
      <c r="L13192" s="707"/>
      <c r="M13192" s="699"/>
      <c r="N13192" s="699"/>
      <c r="O13192" s="707"/>
      <c r="P13192" s="24"/>
      <c r="Q13192" s="24"/>
      <c r="R13192" s="24"/>
      <c r="S13192" s="24"/>
      <c r="T13192" s="24"/>
      <c r="U13192" s="24"/>
      <c r="V13192" s="24"/>
      <c r="W13192" s="24"/>
      <c r="X13192" s="24"/>
      <c r="Y13192" s="24"/>
      <c r="Z13192" s="24"/>
      <c r="AA13192" s="24"/>
      <c r="AB13192" s="24"/>
      <c r="AE13192" s="699"/>
      <c r="AF13192" s="296"/>
      <c r="AH13192" s="296"/>
      <c r="AJ13192" s="296"/>
      <c r="AK13192" s="296"/>
    </row>
    <row r="13193" spans="1:37">
      <c r="A13193" s="707"/>
      <c r="B13193" s="707"/>
      <c r="C13193" s="707"/>
      <c r="D13193" s="707"/>
      <c r="E13193" s="707"/>
      <c r="F13193" s="707"/>
      <c r="G13193" s="707"/>
      <c r="H13193" s="707"/>
      <c r="I13193" s="707"/>
      <c r="J13193" s="707"/>
      <c r="K13193" s="708"/>
      <c r="L13193" s="707"/>
      <c r="M13193" s="699"/>
      <c r="N13193" s="699"/>
      <c r="O13193" s="707"/>
      <c r="P13193" s="24"/>
      <c r="Q13193" s="24"/>
      <c r="R13193" s="24"/>
      <c r="S13193" s="24"/>
      <c r="T13193" s="24"/>
      <c r="U13193" s="24"/>
      <c r="V13193" s="24"/>
      <c r="W13193" s="24"/>
      <c r="X13193" s="24"/>
      <c r="Y13193" s="24"/>
      <c r="Z13193" s="24"/>
      <c r="AA13193" s="24"/>
      <c r="AB13193" s="24"/>
      <c r="AE13193" s="699"/>
      <c r="AF13193" s="296"/>
      <c r="AH13193" s="296"/>
      <c r="AJ13193" s="296"/>
      <c r="AK13193" s="296"/>
    </row>
    <row r="13194" spans="1:37">
      <c r="A13194" s="707"/>
      <c r="B13194" s="707"/>
      <c r="C13194" s="707"/>
      <c r="D13194" s="707"/>
      <c r="E13194" s="707"/>
      <c r="F13194" s="707"/>
      <c r="G13194" s="707"/>
      <c r="H13194" s="707"/>
      <c r="I13194" s="707"/>
      <c r="J13194" s="707"/>
      <c r="K13194" s="708"/>
      <c r="L13194" s="707"/>
      <c r="M13194" s="699"/>
      <c r="N13194" s="699"/>
      <c r="O13194" s="707"/>
      <c r="P13194" s="24"/>
      <c r="Q13194" s="24"/>
      <c r="R13194" s="24"/>
      <c r="S13194" s="24"/>
      <c r="T13194" s="24"/>
      <c r="U13194" s="24"/>
      <c r="V13194" s="24"/>
      <c r="W13194" s="24"/>
      <c r="X13194" s="24"/>
      <c r="Y13194" s="24"/>
      <c r="Z13194" s="24"/>
      <c r="AA13194" s="24"/>
      <c r="AB13194" s="24"/>
      <c r="AE13194" s="699"/>
      <c r="AF13194" s="296"/>
      <c r="AH13194" s="296"/>
      <c r="AJ13194" s="296"/>
      <c r="AK13194" s="296"/>
    </row>
    <row r="13195" spans="1:37">
      <c r="A13195" s="707"/>
      <c r="B13195" s="707"/>
      <c r="C13195" s="707"/>
      <c r="D13195" s="707"/>
      <c r="E13195" s="707"/>
      <c r="F13195" s="707"/>
      <c r="G13195" s="707"/>
      <c r="H13195" s="707"/>
      <c r="I13195" s="707"/>
      <c r="J13195" s="707"/>
      <c r="K13195" s="708"/>
      <c r="L13195" s="707"/>
      <c r="M13195" s="699"/>
      <c r="N13195" s="699"/>
      <c r="O13195" s="707"/>
      <c r="P13195" s="24"/>
      <c r="Q13195" s="24"/>
      <c r="R13195" s="24"/>
      <c r="S13195" s="24"/>
      <c r="T13195" s="24"/>
      <c r="U13195" s="24"/>
      <c r="V13195" s="24"/>
      <c r="W13195" s="24"/>
      <c r="X13195" s="24"/>
      <c r="Y13195" s="24"/>
      <c r="Z13195" s="24"/>
      <c r="AA13195" s="24"/>
      <c r="AB13195" s="24"/>
      <c r="AE13195" s="699"/>
      <c r="AF13195" s="296"/>
      <c r="AH13195" s="296"/>
      <c r="AJ13195" s="296"/>
      <c r="AK13195" s="296"/>
    </row>
    <row r="13196" spans="1:37">
      <c r="A13196" s="707"/>
      <c r="B13196" s="707"/>
      <c r="C13196" s="707"/>
      <c r="D13196" s="707"/>
      <c r="E13196" s="707"/>
      <c r="F13196" s="707"/>
      <c r="G13196" s="707"/>
      <c r="H13196" s="707"/>
      <c r="I13196" s="707"/>
      <c r="J13196" s="707"/>
      <c r="K13196" s="708"/>
      <c r="L13196" s="707"/>
      <c r="M13196" s="699"/>
      <c r="N13196" s="699"/>
      <c r="O13196" s="707"/>
      <c r="P13196" s="24"/>
      <c r="Q13196" s="24"/>
      <c r="R13196" s="24"/>
      <c r="S13196" s="24"/>
      <c r="T13196" s="24"/>
      <c r="U13196" s="24"/>
      <c r="V13196" s="24"/>
      <c r="W13196" s="24"/>
      <c r="X13196" s="24"/>
      <c r="Y13196" s="24"/>
      <c r="Z13196" s="24"/>
      <c r="AA13196" s="24"/>
      <c r="AB13196" s="24"/>
      <c r="AE13196" s="699"/>
      <c r="AF13196" s="296"/>
      <c r="AH13196" s="296"/>
      <c r="AJ13196" s="296"/>
      <c r="AK13196" s="296"/>
    </row>
    <row r="13197" spans="1:37">
      <c r="A13197" s="707"/>
      <c r="B13197" s="707"/>
      <c r="C13197" s="707"/>
      <c r="D13197" s="707"/>
      <c r="E13197" s="707"/>
      <c r="F13197" s="707"/>
      <c r="G13197" s="707"/>
      <c r="H13197" s="707"/>
      <c r="I13197" s="707"/>
      <c r="J13197" s="707"/>
      <c r="K13197" s="708"/>
      <c r="L13197" s="707"/>
      <c r="M13197" s="699"/>
      <c r="N13197" s="699"/>
      <c r="O13197" s="707"/>
      <c r="P13197" s="24"/>
      <c r="Q13197" s="24"/>
      <c r="R13197" s="24"/>
      <c r="S13197" s="24"/>
      <c r="T13197" s="24"/>
      <c r="U13197" s="24"/>
      <c r="V13197" s="24"/>
      <c r="W13197" s="24"/>
      <c r="X13197" s="24"/>
      <c r="Y13197" s="24"/>
      <c r="Z13197" s="24"/>
      <c r="AA13197" s="24"/>
      <c r="AB13197" s="24"/>
      <c r="AE13197" s="699"/>
      <c r="AF13197" s="296"/>
      <c r="AH13197" s="296"/>
      <c r="AJ13197" s="296"/>
      <c r="AK13197" s="296"/>
    </row>
    <row r="13198" spans="1:37">
      <c r="A13198" s="707"/>
      <c r="B13198" s="707"/>
      <c r="C13198" s="707"/>
      <c r="D13198" s="707"/>
      <c r="E13198" s="707"/>
      <c r="F13198" s="707"/>
      <c r="G13198" s="707"/>
      <c r="H13198" s="707"/>
      <c r="I13198" s="707"/>
      <c r="J13198" s="707"/>
      <c r="K13198" s="708"/>
      <c r="L13198" s="707"/>
      <c r="M13198" s="699"/>
      <c r="N13198" s="699"/>
      <c r="O13198" s="707"/>
      <c r="P13198" s="24"/>
      <c r="Q13198" s="24"/>
      <c r="R13198" s="24"/>
      <c r="S13198" s="24"/>
      <c r="T13198" s="24"/>
      <c r="U13198" s="24"/>
      <c r="V13198" s="24"/>
      <c r="W13198" s="24"/>
      <c r="X13198" s="24"/>
      <c r="Y13198" s="24"/>
      <c r="Z13198" s="24"/>
      <c r="AA13198" s="24"/>
      <c r="AB13198" s="24"/>
      <c r="AE13198" s="699"/>
      <c r="AF13198" s="296"/>
      <c r="AH13198" s="296"/>
      <c r="AJ13198" s="296"/>
      <c r="AK13198" s="296"/>
    </row>
    <row r="13199" spans="1:37">
      <c r="A13199" s="707"/>
      <c r="B13199" s="707"/>
      <c r="C13199" s="707"/>
      <c r="D13199" s="707"/>
      <c r="E13199" s="707"/>
      <c r="F13199" s="707"/>
      <c r="G13199" s="707"/>
      <c r="H13199" s="707"/>
      <c r="I13199" s="707"/>
      <c r="J13199" s="707"/>
      <c r="K13199" s="708"/>
      <c r="L13199" s="707"/>
      <c r="M13199" s="699"/>
      <c r="N13199" s="699"/>
      <c r="O13199" s="707"/>
      <c r="P13199" s="24"/>
      <c r="Q13199" s="24"/>
      <c r="R13199" s="24"/>
      <c r="S13199" s="24"/>
      <c r="T13199" s="24"/>
      <c r="U13199" s="24"/>
      <c r="V13199" s="24"/>
      <c r="W13199" s="24"/>
      <c r="X13199" s="24"/>
      <c r="Y13199" s="24"/>
      <c r="Z13199" s="24"/>
      <c r="AA13199" s="24"/>
      <c r="AB13199" s="24"/>
      <c r="AE13199" s="699"/>
      <c r="AF13199" s="296"/>
      <c r="AH13199" s="296"/>
      <c r="AJ13199" s="296"/>
      <c r="AK13199" s="296"/>
    </row>
    <row r="13200" spans="1:37">
      <c r="A13200" s="707"/>
      <c r="B13200" s="707"/>
      <c r="C13200" s="707"/>
      <c r="D13200" s="707"/>
      <c r="E13200" s="707"/>
      <c r="F13200" s="707"/>
      <c r="G13200" s="707"/>
      <c r="H13200" s="707"/>
      <c r="I13200" s="707"/>
      <c r="J13200" s="707"/>
      <c r="K13200" s="708"/>
      <c r="L13200" s="707"/>
      <c r="M13200" s="699"/>
      <c r="N13200" s="699"/>
      <c r="O13200" s="707"/>
      <c r="P13200" s="24"/>
      <c r="Q13200" s="24"/>
      <c r="R13200" s="24"/>
      <c r="S13200" s="24"/>
      <c r="T13200" s="24"/>
      <c r="U13200" s="24"/>
      <c r="V13200" s="24"/>
      <c r="W13200" s="24"/>
      <c r="X13200" s="24"/>
      <c r="Y13200" s="24"/>
      <c r="Z13200" s="24"/>
      <c r="AA13200" s="24"/>
      <c r="AB13200" s="24"/>
      <c r="AE13200" s="699"/>
      <c r="AF13200" s="296"/>
      <c r="AH13200" s="296"/>
      <c r="AJ13200" s="296"/>
      <c r="AK13200" s="296"/>
    </row>
    <row r="13201" spans="1:37">
      <c r="A13201" s="707"/>
      <c r="B13201" s="707"/>
      <c r="C13201" s="707"/>
      <c r="D13201" s="707"/>
      <c r="E13201" s="707"/>
      <c r="F13201" s="707"/>
      <c r="G13201" s="707"/>
      <c r="H13201" s="707"/>
      <c r="I13201" s="707"/>
      <c r="J13201" s="707"/>
      <c r="K13201" s="708"/>
      <c r="L13201" s="707"/>
      <c r="M13201" s="699"/>
      <c r="N13201" s="699"/>
      <c r="O13201" s="707"/>
      <c r="P13201" s="24"/>
      <c r="Q13201" s="24"/>
      <c r="R13201" s="24"/>
      <c r="S13201" s="24"/>
      <c r="T13201" s="24"/>
      <c r="U13201" s="24"/>
      <c r="V13201" s="24"/>
      <c r="W13201" s="24"/>
      <c r="X13201" s="24"/>
      <c r="Y13201" s="24"/>
      <c r="Z13201" s="24"/>
      <c r="AA13201" s="24"/>
      <c r="AB13201" s="24"/>
      <c r="AE13201" s="699"/>
      <c r="AF13201" s="296"/>
      <c r="AH13201" s="296"/>
      <c r="AJ13201" s="296"/>
      <c r="AK13201" s="296"/>
    </row>
    <row r="13202" spans="1:37">
      <c r="A13202" s="707"/>
      <c r="B13202" s="707"/>
      <c r="C13202" s="707"/>
      <c r="D13202" s="707"/>
      <c r="E13202" s="707"/>
      <c r="F13202" s="707"/>
      <c r="G13202" s="707"/>
      <c r="H13202" s="707"/>
      <c r="I13202" s="707"/>
      <c r="J13202" s="707"/>
      <c r="K13202" s="708"/>
      <c r="L13202" s="707"/>
      <c r="M13202" s="699"/>
      <c r="N13202" s="699"/>
      <c r="O13202" s="707"/>
      <c r="P13202" s="24"/>
      <c r="Q13202" s="24"/>
      <c r="R13202" s="24"/>
      <c r="S13202" s="24"/>
      <c r="T13202" s="24"/>
      <c r="U13202" s="24"/>
      <c r="V13202" s="24"/>
      <c r="W13202" s="24"/>
      <c r="X13202" s="24"/>
      <c r="Y13202" s="24"/>
      <c r="Z13202" s="24"/>
      <c r="AA13202" s="24"/>
      <c r="AB13202" s="24"/>
      <c r="AE13202" s="699"/>
      <c r="AF13202" s="296"/>
      <c r="AH13202" s="296"/>
      <c r="AJ13202" s="296"/>
      <c r="AK13202" s="296"/>
    </row>
    <row r="13203" spans="1:37">
      <c r="A13203" s="707"/>
      <c r="B13203" s="707"/>
      <c r="C13203" s="707"/>
      <c r="D13203" s="707"/>
      <c r="E13203" s="707"/>
      <c r="F13203" s="707"/>
      <c r="G13203" s="707"/>
      <c r="H13203" s="707"/>
      <c r="I13203" s="707"/>
      <c r="J13203" s="707"/>
      <c r="K13203" s="708"/>
      <c r="L13203" s="707"/>
      <c r="M13203" s="699"/>
      <c r="N13203" s="699"/>
      <c r="O13203" s="707"/>
      <c r="P13203" s="24"/>
      <c r="Q13203" s="24"/>
      <c r="R13203" s="24"/>
      <c r="S13203" s="24"/>
      <c r="T13203" s="24"/>
      <c r="U13203" s="24"/>
      <c r="V13203" s="24"/>
      <c r="W13203" s="24"/>
      <c r="X13203" s="24"/>
      <c r="Y13203" s="24"/>
      <c r="Z13203" s="24"/>
      <c r="AA13203" s="24"/>
      <c r="AB13203" s="24"/>
      <c r="AE13203" s="699"/>
      <c r="AF13203" s="296"/>
      <c r="AH13203" s="296"/>
      <c r="AJ13203" s="296"/>
      <c r="AK13203" s="296"/>
    </row>
    <row r="13204" spans="1:37">
      <c r="A13204" s="707"/>
      <c r="B13204" s="707"/>
      <c r="C13204" s="707"/>
      <c r="D13204" s="707"/>
      <c r="E13204" s="707"/>
      <c r="F13204" s="707"/>
      <c r="G13204" s="707"/>
      <c r="H13204" s="707"/>
      <c r="I13204" s="707"/>
      <c r="J13204" s="707"/>
      <c r="K13204" s="708"/>
      <c r="L13204" s="707"/>
      <c r="M13204" s="699"/>
      <c r="N13204" s="699"/>
      <c r="O13204" s="707"/>
      <c r="P13204" s="24"/>
      <c r="Q13204" s="24"/>
      <c r="R13204" s="24"/>
      <c r="S13204" s="24"/>
      <c r="T13204" s="24"/>
      <c r="U13204" s="24"/>
      <c r="V13204" s="24"/>
      <c r="W13204" s="24"/>
      <c r="X13204" s="24"/>
      <c r="Y13204" s="24"/>
      <c r="Z13204" s="24"/>
      <c r="AA13204" s="24"/>
      <c r="AB13204" s="24"/>
      <c r="AE13204" s="699"/>
      <c r="AF13204" s="296"/>
      <c r="AH13204" s="296"/>
      <c r="AJ13204" s="296"/>
      <c r="AK13204" s="296"/>
    </row>
    <row r="13205" spans="1:37">
      <c r="A13205" s="707"/>
      <c r="B13205" s="707"/>
      <c r="C13205" s="707"/>
      <c r="D13205" s="707"/>
      <c r="E13205" s="707"/>
      <c r="F13205" s="707"/>
      <c r="G13205" s="707"/>
      <c r="H13205" s="707"/>
      <c r="I13205" s="707"/>
      <c r="J13205" s="707"/>
      <c r="K13205" s="708"/>
      <c r="L13205" s="707"/>
      <c r="M13205" s="699"/>
      <c r="N13205" s="699"/>
      <c r="O13205" s="707"/>
      <c r="P13205" s="24"/>
      <c r="Q13205" s="24"/>
      <c r="R13205" s="24"/>
      <c r="S13205" s="24"/>
      <c r="T13205" s="24"/>
      <c r="U13205" s="24"/>
      <c r="V13205" s="24"/>
      <c r="W13205" s="24"/>
      <c r="X13205" s="24"/>
      <c r="Y13205" s="24"/>
      <c r="Z13205" s="24"/>
      <c r="AA13205" s="24"/>
      <c r="AB13205" s="24"/>
      <c r="AE13205" s="699"/>
      <c r="AF13205" s="296"/>
      <c r="AH13205" s="296"/>
      <c r="AJ13205" s="296"/>
      <c r="AK13205" s="296"/>
    </row>
    <row r="13206" spans="1:37">
      <c r="A13206" s="707"/>
      <c r="B13206" s="707"/>
      <c r="C13206" s="707"/>
      <c r="D13206" s="707"/>
      <c r="E13206" s="707"/>
      <c r="F13206" s="707"/>
      <c r="G13206" s="707"/>
      <c r="H13206" s="707"/>
      <c r="I13206" s="707"/>
      <c r="J13206" s="707"/>
      <c r="K13206" s="708"/>
      <c r="L13206" s="707"/>
      <c r="M13206" s="699"/>
      <c r="N13206" s="699"/>
      <c r="O13206" s="707"/>
      <c r="P13206" s="24"/>
      <c r="Q13206" s="24"/>
      <c r="R13206" s="24"/>
      <c r="S13206" s="24"/>
      <c r="T13206" s="24"/>
      <c r="U13206" s="24"/>
      <c r="V13206" s="24"/>
      <c r="W13206" s="24"/>
      <c r="X13206" s="24"/>
      <c r="Y13206" s="24"/>
      <c r="Z13206" s="24"/>
      <c r="AA13206" s="24"/>
      <c r="AB13206" s="24"/>
      <c r="AE13206" s="699"/>
      <c r="AF13206" s="296"/>
      <c r="AH13206" s="296"/>
      <c r="AJ13206" s="296"/>
      <c r="AK13206" s="296"/>
    </row>
    <row r="13207" spans="1:37">
      <c r="A13207" s="707"/>
      <c r="B13207" s="707"/>
      <c r="C13207" s="707"/>
      <c r="D13207" s="707"/>
      <c r="E13207" s="707"/>
      <c r="F13207" s="707"/>
      <c r="G13207" s="707"/>
      <c r="H13207" s="707"/>
      <c r="I13207" s="707"/>
      <c r="J13207" s="707"/>
      <c r="K13207" s="708"/>
      <c r="L13207" s="707"/>
      <c r="M13207" s="699"/>
      <c r="N13207" s="699"/>
      <c r="O13207" s="707"/>
      <c r="P13207" s="24"/>
      <c r="Q13207" s="24"/>
      <c r="R13207" s="24"/>
      <c r="S13207" s="24"/>
      <c r="T13207" s="24"/>
      <c r="U13207" s="24"/>
      <c r="V13207" s="24"/>
      <c r="W13207" s="24"/>
      <c r="X13207" s="24"/>
      <c r="Y13207" s="24"/>
      <c r="Z13207" s="24"/>
      <c r="AA13207" s="24"/>
      <c r="AB13207" s="24"/>
      <c r="AE13207" s="699"/>
      <c r="AF13207" s="296"/>
      <c r="AH13207" s="296"/>
      <c r="AJ13207" s="296"/>
      <c r="AK13207" s="296"/>
    </row>
    <row r="13208" spans="1:37">
      <c r="A13208" s="707"/>
      <c r="B13208" s="707"/>
      <c r="C13208" s="707"/>
      <c r="D13208" s="707"/>
      <c r="E13208" s="707"/>
      <c r="F13208" s="707"/>
      <c r="G13208" s="707"/>
      <c r="H13208" s="707"/>
      <c r="I13208" s="707"/>
      <c r="J13208" s="707"/>
      <c r="K13208" s="708"/>
      <c r="L13208" s="707"/>
      <c r="M13208" s="699"/>
      <c r="N13208" s="699"/>
      <c r="O13208" s="707"/>
      <c r="P13208" s="24"/>
      <c r="Q13208" s="24"/>
      <c r="R13208" s="24"/>
      <c r="S13208" s="24"/>
      <c r="T13208" s="24"/>
      <c r="U13208" s="24"/>
      <c r="V13208" s="24"/>
      <c r="W13208" s="24"/>
      <c r="X13208" s="24"/>
      <c r="Y13208" s="24"/>
      <c r="Z13208" s="24"/>
      <c r="AA13208" s="24"/>
      <c r="AB13208" s="24"/>
      <c r="AE13208" s="699"/>
      <c r="AF13208" s="296"/>
      <c r="AH13208" s="296"/>
      <c r="AJ13208" s="296"/>
      <c r="AK13208" s="296"/>
    </row>
    <row r="13209" spans="1:37">
      <c r="A13209" s="707"/>
      <c r="B13209" s="707"/>
      <c r="C13209" s="707"/>
      <c r="D13209" s="707"/>
      <c r="E13209" s="707"/>
      <c r="F13209" s="707"/>
      <c r="G13209" s="707"/>
      <c r="H13209" s="707"/>
      <c r="I13209" s="707"/>
      <c r="J13209" s="707"/>
      <c r="K13209" s="708"/>
      <c r="L13209" s="707"/>
      <c r="M13209" s="699"/>
      <c r="N13209" s="699"/>
      <c r="O13209" s="707"/>
      <c r="P13209" s="24"/>
      <c r="Q13209" s="24"/>
      <c r="R13209" s="24"/>
      <c r="S13209" s="24"/>
      <c r="T13209" s="24"/>
      <c r="U13209" s="24"/>
      <c r="V13209" s="24"/>
      <c r="W13209" s="24"/>
      <c r="X13209" s="24"/>
      <c r="Y13209" s="24"/>
      <c r="Z13209" s="24"/>
      <c r="AA13209" s="24"/>
      <c r="AB13209" s="24"/>
      <c r="AE13209" s="699"/>
      <c r="AF13209" s="296"/>
      <c r="AH13209" s="296"/>
      <c r="AJ13209" s="296"/>
      <c r="AK13209" s="296"/>
    </row>
    <row r="13210" spans="1:37">
      <c r="A13210" s="707"/>
      <c r="B13210" s="707"/>
      <c r="C13210" s="707"/>
      <c r="D13210" s="707"/>
      <c r="E13210" s="707"/>
      <c r="F13210" s="707"/>
      <c r="G13210" s="707"/>
      <c r="H13210" s="707"/>
      <c r="I13210" s="707"/>
      <c r="J13210" s="707"/>
      <c r="K13210" s="708"/>
      <c r="L13210" s="707"/>
      <c r="M13210" s="699"/>
      <c r="N13210" s="699"/>
      <c r="O13210" s="707"/>
      <c r="P13210" s="24"/>
      <c r="Q13210" s="24"/>
      <c r="R13210" s="24"/>
      <c r="S13210" s="24"/>
      <c r="T13210" s="24"/>
      <c r="U13210" s="24"/>
      <c r="V13210" s="24"/>
      <c r="W13210" s="24"/>
      <c r="X13210" s="24"/>
      <c r="Y13210" s="24"/>
      <c r="Z13210" s="24"/>
      <c r="AA13210" s="24"/>
      <c r="AB13210" s="24"/>
      <c r="AE13210" s="699"/>
      <c r="AF13210" s="296"/>
      <c r="AH13210" s="296"/>
      <c r="AJ13210" s="296"/>
      <c r="AK13210" s="296"/>
    </row>
    <row r="13211" spans="1:37">
      <c r="A13211" s="707"/>
      <c r="B13211" s="707"/>
      <c r="C13211" s="707"/>
      <c r="D13211" s="707"/>
      <c r="E13211" s="707"/>
      <c r="F13211" s="707"/>
      <c r="G13211" s="707"/>
      <c r="H13211" s="707"/>
      <c r="I13211" s="707"/>
      <c r="J13211" s="707"/>
      <c r="K13211" s="708"/>
      <c r="L13211" s="707"/>
      <c r="M13211" s="699"/>
      <c r="N13211" s="699"/>
      <c r="O13211" s="707"/>
      <c r="P13211" s="24"/>
      <c r="Q13211" s="24"/>
      <c r="R13211" s="24"/>
      <c r="S13211" s="24"/>
      <c r="T13211" s="24"/>
      <c r="U13211" s="24"/>
      <c r="V13211" s="24"/>
      <c r="W13211" s="24"/>
      <c r="X13211" s="24"/>
      <c r="Y13211" s="24"/>
      <c r="Z13211" s="24"/>
      <c r="AA13211" s="24"/>
      <c r="AB13211" s="24"/>
      <c r="AE13211" s="699"/>
      <c r="AF13211" s="296"/>
      <c r="AH13211" s="296"/>
      <c r="AJ13211" s="296"/>
      <c r="AK13211" s="296"/>
    </row>
    <row r="13212" spans="1:37">
      <c r="A13212" s="707"/>
      <c r="B13212" s="707"/>
      <c r="C13212" s="707"/>
      <c r="D13212" s="707"/>
      <c r="E13212" s="707"/>
      <c r="F13212" s="707"/>
      <c r="G13212" s="707"/>
      <c r="H13212" s="707"/>
      <c r="I13212" s="707"/>
      <c r="J13212" s="707"/>
      <c r="K13212" s="708"/>
      <c r="L13212" s="707"/>
      <c r="M13212" s="699"/>
      <c r="N13212" s="699"/>
      <c r="O13212" s="707"/>
      <c r="P13212" s="24"/>
      <c r="Q13212" s="24"/>
      <c r="R13212" s="24"/>
      <c r="S13212" s="24"/>
      <c r="T13212" s="24"/>
      <c r="U13212" s="24"/>
      <c r="V13212" s="24"/>
      <c r="W13212" s="24"/>
      <c r="X13212" s="24"/>
      <c r="Y13212" s="24"/>
      <c r="Z13212" s="24"/>
      <c r="AA13212" s="24"/>
      <c r="AB13212" s="24"/>
      <c r="AE13212" s="699"/>
      <c r="AF13212" s="296"/>
      <c r="AH13212" s="296"/>
      <c r="AJ13212" s="296"/>
      <c r="AK13212" s="296"/>
    </row>
    <row r="13213" spans="1:37">
      <c r="A13213" s="707"/>
      <c r="B13213" s="707"/>
      <c r="C13213" s="707"/>
      <c r="D13213" s="707"/>
      <c r="E13213" s="707"/>
      <c r="F13213" s="707"/>
      <c r="G13213" s="707"/>
      <c r="H13213" s="707"/>
      <c r="I13213" s="707"/>
      <c r="J13213" s="707"/>
      <c r="K13213" s="708"/>
      <c r="L13213" s="707"/>
      <c r="M13213" s="699"/>
      <c r="N13213" s="699"/>
      <c r="O13213" s="707"/>
      <c r="P13213" s="24"/>
      <c r="Q13213" s="24"/>
      <c r="R13213" s="24"/>
      <c r="S13213" s="24"/>
      <c r="T13213" s="24"/>
      <c r="U13213" s="24"/>
      <c r="V13213" s="24"/>
      <c r="W13213" s="24"/>
      <c r="X13213" s="24"/>
      <c r="Y13213" s="24"/>
      <c r="Z13213" s="24"/>
      <c r="AA13213" s="24"/>
      <c r="AB13213" s="24"/>
      <c r="AE13213" s="699"/>
      <c r="AF13213" s="296"/>
      <c r="AH13213" s="296"/>
      <c r="AJ13213" s="296"/>
      <c r="AK13213" s="296"/>
    </row>
    <row r="13214" spans="1:37">
      <c r="A13214" s="707"/>
      <c r="B13214" s="707"/>
      <c r="C13214" s="707"/>
      <c r="D13214" s="707"/>
      <c r="E13214" s="707"/>
      <c r="F13214" s="707"/>
      <c r="G13214" s="707"/>
      <c r="H13214" s="707"/>
      <c r="I13214" s="707"/>
      <c r="J13214" s="707"/>
      <c r="K13214" s="708"/>
      <c r="L13214" s="707"/>
      <c r="M13214" s="699"/>
      <c r="N13214" s="699"/>
      <c r="O13214" s="707"/>
      <c r="P13214" s="24"/>
      <c r="Q13214" s="24"/>
      <c r="R13214" s="24"/>
      <c r="S13214" s="24"/>
      <c r="T13214" s="24"/>
      <c r="U13214" s="24"/>
      <c r="V13214" s="24"/>
      <c r="W13214" s="24"/>
      <c r="X13214" s="24"/>
      <c r="Y13214" s="24"/>
      <c r="Z13214" s="24"/>
      <c r="AA13214" s="24"/>
      <c r="AB13214" s="24"/>
      <c r="AE13214" s="699"/>
      <c r="AF13214" s="296"/>
      <c r="AH13214" s="296"/>
      <c r="AJ13214" s="296"/>
      <c r="AK13214" s="296"/>
    </row>
    <row r="13215" spans="1:37">
      <c r="A13215" s="707"/>
      <c r="B13215" s="707"/>
      <c r="C13215" s="707"/>
      <c r="D13215" s="707"/>
      <c r="E13215" s="707"/>
      <c r="F13215" s="707"/>
      <c r="G13215" s="707"/>
      <c r="H13215" s="707"/>
      <c r="I13215" s="707"/>
      <c r="J13215" s="707"/>
      <c r="K13215" s="708"/>
      <c r="L13215" s="707"/>
      <c r="M13215" s="699"/>
      <c r="N13215" s="699"/>
      <c r="O13215" s="707"/>
      <c r="P13215" s="24"/>
      <c r="Q13215" s="24"/>
      <c r="R13215" s="24"/>
      <c r="S13215" s="24"/>
      <c r="T13215" s="24"/>
      <c r="U13215" s="24"/>
      <c r="V13215" s="24"/>
      <c r="W13215" s="24"/>
      <c r="X13215" s="24"/>
      <c r="Y13215" s="24"/>
      <c r="Z13215" s="24"/>
      <c r="AA13215" s="24"/>
      <c r="AB13215" s="24"/>
      <c r="AE13215" s="699"/>
      <c r="AF13215" s="296"/>
      <c r="AH13215" s="296"/>
      <c r="AJ13215" s="296"/>
      <c r="AK13215" s="296"/>
    </row>
    <row r="13216" spans="1:37">
      <c r="A13216" s="707"/>
      <c r="B13216" s="707"/>
      <c r="C13216" s="707"/>
      <c r="D13216" s="707"/>
      <c r="E13216" s="707"/>
      <c r="F13216" s="707"/>
      <c r="G13216" s="707"/>
      <c r="H13216" s="707"/>
      <c r="I13216" s="707"/>
      <c r="J13216" s="707"/>
      <c r="K13216" s="708"/>
      <c r="L13216" s="707"/>
      <c r="M13216" s="699"/>
      <c r="N13216" s="699"/>
      <c r="O13216" s="707"/>
      <c r="P13216" s="24"/>
      <c r="Q13216" s="24"/>
      <c r="R13216" s="24"/>
      <c r="S13216" s="24"/>
      <c r="T13216" s="24"/>
      <c r="U13216" s="24"/>
      <c r="V13216" s="24"/>
      <c r="W13216" s="24"/>
      <c r="X13216" s="24"/>
      <c r="Y13216" s="24"/>
      <c r="Z13216" s="24"/>
      <c r="AA13216" s="24"/>
      <c r="AB13216" s="24"/>
      <c r="AE13216" s="699"/>
      <c r="AF13216" s="296"/>
      <c r="AH13216" s="296"/>
      <c r="AJ13216" s="296"/>
      <c r="AK13216" s="296"/>
    </row>
    <row r="13217" spans="1:37">
      <c r="A13217" s="707"/>
      <c r="B13217" s="707"/>
      <c r="C13217" s="707"/>
      <c r="D13217" s="707"/>
      <c r="E13217" s="707"/>
      <c r="F13217" s="707"/>
      <c r="G13217" s="707"/>
      <c r="H13217" s="707"/>
      <c r="I13217" s="707"/>
      <c r="J13217" s="707"/>
      <c r="K13217" s="708"/>
      <c r="L13217" s="707"/>
      <c r="M13217" s="699"/>
      <c r="N13217" s="699"/>
      <c r="O13217" s="707"/>
      <c r="P13217" s="24"/>
      <c r="Q13217" s="24"/>
      <c r="R13217" s="24"/>
      <c r="S13217" s="24"/>
      <c r="T13217" s="24"/>
      <c r="U13217" s="24"/>
      <c r="V13217" s="24"/>
      <c r="W13217" s="24"/>
      <c r="X13217" s="24"/>
      <c r="Y13217" s="24"/>
      <c r="Z13217" s="24"/>
      <c r="AA13217" s="24"/>
      <c r="AB13217" s="24"/>
      <c r="AE13217" s="699"/>
      <c r="AF13217" s="296"/>
      <c r="AH13217" s="296"/>
      <c r="AJ13217" s="296"/>
      <c r="AK13217" s="296"/>
    </row>
    <row r="13218" spans="1:37">
      <c r="A13218" s="707"/>
      <c r="B13218" s="707"/>
      <c r="C13218" s="707"/>
      <c r="D13218" s="707"/>
      <c r="E13218" s="707"/>
      <c r="F13218" s="707"/>
      <c r="G13218" s="707"/>
      <c r="H13218" s="707"/>
      <c r="I13218" s="707"/>
      <c r="J13218" s="707"/>
      <c r="K13218" s="708"/>
      <c r="L13218" s="707"/>
      <c r="M13218" s="699"/>
      <c r="N13218" s="699"/>
      <c r="O13218" s="707"/>
      <c r="P13218" s="24"/>
      <c r="Q13218" s="24"/>
      <c r="R13218" s="24"/>
      <c r="S13218" s="24"/>
      <c r="T13218" s="24"/>
      <c r="U13218" s="24"/>
      <c r="V13218" s="24"/>
      <c r="W13218" s="24"/>
      <c r="X13218" s="24"/>
      <c r="Y13218" s="24"/>
      <c r="Z13218" s="24"/>
      <c r="AA13218" s="24"/>
      <c r="AB13218" s="24"/>
      <c r="AE13218" s="699"/>
      <c r="AF13218" s="296"/>
      <c r="AH13218" s="296"/>
      <c r="AJ13218" s="296"/>
      <c r="AK13218" s="296"/>
    </row>
    <row r="13219" spans="1:37">
      <c r="A13219" s="707"/>
      <c r="B13219" s="707"/>
      <c r="C13219" s="707"/>
      <c r="D13219" s="707"/>
      <c r="E13219" s="707"/>
      <c r="F13219" s="707"/>
      <c r="G13219" s="707"/>
      <c r="H13219" s="707"/>
      <c r="I13219" s="707"/>
      <c r="J13219" s="707"/>
      <c r="K13219" s="708"/>
      <c r="L13219" s="707"/>
      <c r="M13219" s="699"/>
      <c r="N13219" s="699"/>
      <c r="O13219" s="707"/>
      <c r="P13219" s="24"/>
      <c r="Q13219" s="24"/>
      <c r="R13219" s="24"/>
      <c r="S13219" s="24"/>
      <c r="T13219" s="24"/>
      <c r="U13219" s="24"/>
      <c r="V13219" s="24"/>
      <c r="W13219" s="24"/>
      <c r="X13219" s="24"/>
      <c r="Y13219" s="24"/>
      <c r="Z13219" s="24"/>
      <c r="AA13219" s="24"/>
      <c r="AB13219" s="24"/>
      <c r="AE13219" s="699"/>
      <c r="AF13219" s="296"/>
      <c r="AH13219" s="296"/>
      <c r="AJ13219" s="296"/>
      <c r="AK13219" s="296"/>
    </row>
    <row r="13220" spans="1:37">
      <c r="A13220" s="707"/>
      <c r="B13220" s="707"/>
      <c r="C13220" s="707"/>
      <c r="D13220" s="707"/>
      <c r="E13220" s="707"/>
      <c r="F13220" s="707"/>
      <c r="G13220" s="707"/>
      <c r="H13220" s="707"/>
      <c r="I13220" s="707"/>
      <c r="J13220" s="707"/>
      <c r="K13220" s="708"/>
      <c r="L13220" s="707"/>
      <c r="M13220" s="699"/>
      <c r="N13220" s="699"/>
      <c r="O13220" s="707"/>
      <c r="P13220" s="24"/>
      <c r="Q13220" s="24"/>
      <c r="R13220" s="24"/>
      <c r="S13220" s="24"/>
      <c r="T13220" s="24"/>
      <c r="U13220" s="24"/>
      <c r="V13220" s="24"/>
      <c r="W13220" s="24"/>
      <c r="X13220" s="24"/>
      <c r="Y13220" s="24"/>
      <c r="Z13220" s="24"/>
      <c r="AA13220" s="24"/>
      <c r="AB13220" s="24"/>
      <c r="AE13220" s="699"/>
      <c r="AF13220" s="296"/>
      <c r="AH13220" s="296"/>
      <c r="AJ13220" s="296"/>
      <c r="AK13220" s="296"/>
    </row>
    <row r="13221" spans="1:37">
      <c r="A13221" s="707"/>
      <c r="B13221" s="707"/>
      <c r="C13221" s="707"/>
      <c r="D13221" s="707"/>
      <c r="E13221" s="707"/>
      <c r="F13221" s="707"/>
      <c r="G13221" s="707"/>
      <c r="H13221" s="707"/>
      <c r="I13221" s="707"/>
      <c r="J13221" s="707"/>
      <c r="K13221" s="708"/>
      <c r="L13221" s="707"/>
      <c r="M13221" s="699"/>
      <c r="N13221" s="699"/>
      <c r="O13221" s="707"/>
      <c r="P13221" s="24"/>
      <c r="Q13221" s="24"/>
      <c r="R13221" s="24"/>
      <c r="S13221" s="24"/>
      <c r="T13221" s="24"/>
      <c r="U13221" s="24"/>
      <c r="V13221" s="24"/>
      <c r="W13221" s="24"/>
      <c r="X13221" s="24"/>
      <c r="Y13221" s="24"/>
      <c r="Z13221" s="24"/>
      <c r="AA13221" s="24"/>
      <c r="AB13221" s="24"/>
      <c r="AE13221" s="699"/>
      <c r="AF13221" s="296"/>
      <c r="AH13221" s="296"/>
      <c r="AJ13221" s="296"/>
      <c r="AK13221" s="296"/>
    </row>
    <row r="13222" spans="1:37">
      <c r="A13222" s="707"/>
      <c r="B13222" s="707"/>
      <c r="C13222" s="707"/>
      <c r="D13222" s="707"/>
      <c r="E13222" s="707"/>
      <c r="F13222" s="707"/>
      <c r="G13222" s="707"/>
      <c r="H13222" s="707"/>
      <c r="I13222" s="707"/>
      <c r="J13222" s="707"/>
      <c r="K13222" s="708"/>
      <c r="L13222" s="707"/>
      <c r="M13222" s="699"/>
      <c r="N13222" s="699"/>
      <c r="O13222" s="707"/>
      <c r="P13222" s="24"/>
      <c r="Q13222" s="24"/>
      <c r="R13222" s="24"/>
      <c r="S13222" s="24"/>
      <c r="T13222" s="24"/>
      <c r="U13222" s="24"/>
      <c r="V13222" s="24"/>
      <c r="W13222" s="24"/>
      <c r="X13222" s="24"/>
      <c r="Y13222" s="24"/>
      <c r="Z13222" s="24"/>
      <c r="AA13222" s="24"/>
      <c r="AB13222" s="24"/>
      <c r="AE13222" s="699"/>
      <c r="AF13222" s="296"/>
      <c r="AH13222" s="296"/>
      <c r="AJ13222" s="296"/>
      <c r="AK13222" s="296"/>
    </row>
    <row r="13223" spans="1:37">
      <c r="A13223" s="707"/>
      <c r="B13223" s="707"/>
      <c r="C13223" s="707"/>
      <c r="D13223" s="707"/>
      <c r="E13223" s="707"/>
      <c r="F13223" s="707"/>
      <c r="G13223" s="707"/>
      <c r="H13223" s="707"/>
      <c r="I13223" s="707"/>
      <c r="J13223" s="707"/>
      <c r="K13223" s="708"/>
      <c r="L13223" s="707"/>
      <c r="M13223" s="699"/>
      <c r="N13223" s="699"/>
      <c r="O13223" s="707"/>
      <c r="P13223" s="24"/>
      <c r="Q13223" s="24"/>
      <c r="R13223" s="24"/>
      <c r="S13223" s="24"/>
      <c r="T13223" s="24"/>
      <c r="U13223" s="24"/>
      <c r="V13223" s="24"/>
      <c r="W13223" s="24"/>
      <c r="X13223" s="24"/>
      <c r="Y13223" s="24"/>
      <c r="Z13223" s="24"/>
      <c r="AA13223" s="24"/>
      <c r="AB13223" s="24"/>
      <c r="AE13223" s="699"/>
      <c r="AF13223" s="296"/>
      <c r="AH13223" s="296"/>
      <c r="AJ13223" s="296"/>
      <c r="AK13223" s="296"/>
    </row>
    <row r="13224" spans="1:37">
      <c r="A13224" s="707"/>
      <c r="B13224" s="707"/>
      <c r="C13224" s="707"/>
      <c r="D13224" s="707"/>
      <c r="E13224" s="707"/>
      <c r="F13224" s="707"/>
      <c r="G13224" s="707"/>
      <c r="H13224" s="707"/>
      <c r="I13224" s="707"/>
      <c r="J13224" s="707"/>
      <c r="K13224" s="708"/>
      <c r="L13224" s="707"/>
      <c r="M13224" s="699"/>
      <c r="N13224" s="699"/>
      <c r="O13224" s="707"/>
      <c r="P13224" s="24"/>
      <c r="Q13224" s="24"/>
      <c r="R13224" s="24"/>
      <c r="S13224" s="24"/>
      <c r="T13224" s="24"/>
      <c r="U13224" s="24"/>
      <c r="V13224" s="24"/>
      <c r="W13224" s="24"/>
      <c r="X13224" s="24"/>
      <c r="Y13224" s="24"/>
      <c r="Z13224" s="24"/>
      <c r="AA13224" s="24"/>
      <c r="AB13224" s="24"/>
      <c r="AE13224" s="699"/>
      <c r="AF13224" s="296"/>
      <c r="AH13224" s="296"/>
      <c r="AJ13224" s="296"/>
      <c r="AK13224" s="296"/>
    </row>
    <row r="13225" spans="1:37">
      <c r="A13225" s="707"/>
      <c r="B13225" s="707"/>
      <c r="C13225" s="707"/>
      <c r="D13225" s="707"/>
      <c r="E13225" s="707"/>
      <c r="F13225" s="707"/>
      <c r="G13225" s="707"/>
      <c r="H13225" s="707"/>
      <c r="I13225" s="707"/>
      <c r="J13225" s="707"/>
      <c r="K13225" s="708"/>
      <c r="L13225" s="707"/>
      <c r="M13225" s="699"/>
      <c r="N13225" s="699"/>
      <c r="O13225" s="707"/>
      <c r="P13225" s="24"/>
      <c r="Q13225" s="24"/>
      <c r="R13225" s="24"/>
      <c r="S13225" s="24"/>
      <c r="T13225" s="24"/>
      <c r="U13225" s="24"/>
      <c r="V13225" s="24"/>
      <c r="W13225" s="24"/>
      <c r="X13225" s="24"/>
      <c r="Y13225" s="24"/>
      <c r="Z13225" s="24"/>
      <c r="AA13225" s="24"/>
      <c r="AB13225" s="24"/>
      <c r="AE13225" s="699"/>
      <c r="AF13225" s="296"/>
      <c r="AH13225" s="296"/>
      <c r="AJ13225" s="296"/>
      <c r="AK13225" s="296"/>
    </row>
    <row r="13226" spans="1:37">
      <c r="A13226" s="707"/>
      <c r="B13226" s="707"/>
      <c r="C13226" s="707"/>
      <c r="D13226" s="707"/>
      <c r="E13226" s="707"/>
      <c r="F13226" s="707"/>
      <c r="G13226" s="707"/>
      <c r="H13226" s="707"/>
      <c r="I13226" s="707"/>
      <c r="J13226" s="707"/>
      <c r="K13226" s="708"/>
      <c r="L13226" s="707"/>
      <c r="M13226" s="699"/>
      <c r="N13226" s="699"/>
      <c r="O13226" s="707"/>
      <c r="P13226" s="24"/>
      <c r="Q13226" s="24"/>
      <c r="R13226" s="24"/>
      <c r="S13226" s="24"/>
      <c r="T13226" s="24"/>
      <c r="U13226" s="24"/>
      <c r="V13226" s="24"/>
      <c r="W13226" s="24"/>
      <c r="X13226" s="24"/>
      <c r="Y13226" s="24"/>
      <c r="Z13226" s="24"/>
      <c r="AA13226" s="24"/>
      <c r="AB13226" s="24"/>
      <c r="AE13226" s="699"/>
      <c r="AF13226" s="296"/>
      <c r="AH13226" s="296"/>
      <c r="AJ13226" s="296"/>
      <c r="AK13226" s="296"/>
    </row>
    <row r="13227" spans="1:37">
      <c r="A13227" s="707"/>
      <c r="B13227" s="707"/>
      <c r="C13227" s="707"/>
      <c r="D13227" s="707"/>
      <c r="E13227" s="707"/>
      <c r="F13227" s="707"/>
      <c r="G13227" s="707"/>
      <c r="H13227" s="707"/>
      <c r="I13227" s="707"/>
      <c r="J13227" s="707"/>
      <c r="K13227" s="708"/>
      <c r="L13227" s="707"/>
      <c r="M13227" s="699"/>
      <c r="N13227" s="699"/>
      <c r="O13227" s="707"/>
      <c r="P13227" s="24"/>
      <c r="Q13227" s="24"/>
      <c r="R13227" s="24"/>
      <c r="S13227" s="24"/>
      <c r="T13227" s="24"/>
      <c r="U13227" s="24"/>
      <c r="V13227" s="24"/>
      <c r="W13227" s="24"/>
      <c r="X13227" s="24"/>
      <c r="Y13227" s="24"/>
      <c r="Z13227" s="24"/>
      <c r="AA13227" s="24"/>
      <c r="AB13227" s="24"/>
      <c r="AE13227" s="699"/>
      <c r="AF13227" s="296"/>
      <c r="AH13227" s="296"/>
      <c r="AJ13227" s="296"/>
      <c r="AK13227" s="296"/>
    </row>
    <row r="13228" spans="1:37">
      <c r="A13228" s="707"/>
      <c r="B13228" s="707"/>
      <c r="C13228" s="707"/>
      <c r="D13228" s="707"/>
      <c r="E13228" s="707"/>
      <c r="F13228" s="707"/>
      <c r="G13228" s="707"/>
      <c r="H13228" s="707"/>
      <c r="I13228" s="707"/>
      <c r="J13228" s="707"/>
      <c r="K13228" s="708"/>
      <c r="L13228" s="707"/>
      <c r="M13228" s="699"/>
      <c r="N13228" s="699"/>
      <c r="O13228" s="707"/>
      <c r="P13228" s="24"/>
      <c r="Q13228" s="24"/>
      <c r="R13228" s="24"/>
      <c r="S13228" s="24"/>
      <c r="T13228" s="24"/>
      <c r="U13228" s="24"/>
      <c r="V13228" s="24"/>
      <c r="W13228" s="24"/>
      <c r="X13228" s="24"/>
      <c r="Y13228" s="24"/>
      <c r="Z13228" s="24"/>
      <c r="AA13228" s="24"/>
      <c r="AB13228" s="24"/>
      <c r="AE13228" s="699"/>
      <c r="AF13228" s="296"/>
      <c r="AH13228" s="296"/>
      <c r="AJ13228" s="296"/>
      <c r="AK13228" s="296"/>
    </row>
    <row r="13229" spans="1:37">
      <c r="A13229" s="707"/>
      <c r="B13229" s="707"/>
      <c r="C13229" s="707"/>
      <c r="D13229" s="707"/>
      <c r="E13229" s="707"/>
      <c r="F13229" s="707"/>
      <c r="G13229" s="707"/>
      <c r="H13229" s="707"/>
      <c r="I13229" s="707"/>
      <c r="J13229" s="707"/>
      <c r="K13229" s="708"/>
      <c r="L13229" s="707"/>
      <c r="M13229" s="699"/>
      <c r="N13229" s="699"/>
      <c r="O13229" s="707"/>
      <c r="P13229" s="24"/>
      <c r="Q13229" s="24"/>
      <c r="R13229" s="24"/>
      <c r="S13229" s="24"/>
      <c r="T13229" s="24"/>
      <c r="U13229" s="24"/>
      <c r="V13229" s="24"/>
      <c r="W13229" s="24"/>
      <c r="X13229" s="24"/>
      <c r="Y13229" s="24"/>
      <c r="Z13229" s="24"/>
      <c r="AA13229" s="24"/>
      <c r="AB13229" s="24"/>
      <c r="AE13229" s="699"/>
      <c r="AF13229" s="296"/>
      <c r="AH13229" s="296"/>
      <c r="AJ13229" s="296"/>
      <c r="AK13229" s="296"/>
    </row>
    <row r="13230" spans="1:37">
      <c r="A13230" s="707"/>
      <c r="B13230" s="707"/>
      <c r="C13230" s="707"/>
      <c r="D13230" s="707"/>
      <c r="E13230" s="707"/>
      <c r="F13230" s="707"/>
      <c r="G13230" s="707"/>
      <c r="H13230" s="707"/>
      <c r="I13230" s="707"/>
      <c r="J13230" s="707"/>
      <c r="K13230" s="708"/>
      <c r="L13230" s="707"/>
      <c r="M13230" s="699"/>
      <c r="N13230" s="699"/>
      <c r="O13230" s="707"/>
      <c r="P13230" s="24"/>
      <c r="Q13230" s="24"/>
      <c r="R13230" s="24"/>
      <c r="S13230" s="24"/>
      <c r="T13230" s="24"/>
      <c r="U13230" s="24"/>
      <c r="V13230" s="24"/>
      <c r="W13230" s="24"/>
      <c r="X13230" s="24"/>
      <c r="Y13230" s="24"/>
      <c r="Z13230" s="24"/>
      <c r="AA13230" s="24"/>
      <c r="AB13230" s="24"/>
      <c r="AE13230" s="699"/>
      <c r="AF13230" s="296"/>
      <c r="AH13230" s="296"/>
      <c r="AJ13230" s="296"/>
      <c r="AK13230" s="296"/>
    </row>
    <row r="13231" spans="1:37">
      <c r="A13231" s="707"/>
      <c r="B13231" s="707"/>
      <c r="C13231" s="707"/>
      <c r="D13231" s="707"/>
      <c r="E13231" s="707"/>
      <c r="F13231" s="707"/>
      <c r="G13231" s="707"/>
      <c r="H13231" s="707"/>
      <c r="I13231" s="707"/>
      <c r="J13231" s="707"/>
      <c r="K13231" s="708"/>
      <c r="L13231" s="707"/>
      <c r="M13231" s="699"/>
      <c r="N13231" s="699"/>
      <c r="O13231" s="707"/>
      <c r="P13231" s="24"/>
      <c r="Q13231" s="24"/>
      <c r="R13231" s="24"/>
      <c r="S13231" s="24"/>
      <c r="T13231" s="24"/>
      <c r="U13231" s="24"/>
      <c r="V13231" s="24"/>
      <c r="W13231" s="24"/>
      <c r="X13231" s="24"/>
      <c r="Y13231" s="24"/>
      <c r="Z13231" s="24"/>
      <c r="AA13231" s="24"/>
      <c r="AB13231" s="24"/>
      <c r="AE13231" s="699"/>
      <c r="AF13231" s="296"/>
      <c r="AH13231" s="296"/>
      <c r="AJ13231" s="296"/>
      <c r="AK13231" s="296"/>
    </row>
    <row r="13232" spans="1:37">
      <c r="A13232" s="707"/>
      <c r="B13232" s="707"/>
      <c r="C13232" s="707"/>
      <c r="D13232" s="707"/>
      <c r="E13232" s="707"/>
      <c r="F13232" s="707"/>
      <c r="G13232" s="707"/>
      <c r="H13232" s="707"/>
      <c r="I13232" s="707"/>
      <c r="J13232" s="707"/>
      <c r="K13232" s="708"/>
      <c r="L13232" s="707"/>
      <c r="M13232" s="699"/>
      <c r="N13232" s="699"/>
      <c r="O13232" s="707"/>
      <c r="P13232" s="24"/>
      <c r="Q13232" s="24"/>
      <c r="R13232" s="24"/>
      <c r="S13232" s="24"/>
      <c r="T13232" s="24"/>
      <c r="U13232" s="24"/>
      <c r="V13232" s="24"/>
      <c r="W13232" s="24"/>
      <c r="X13232" s="24"/>
      <c r="Y13232" s="24"/>
      <c r="Z13232" s="24"/>
      <c r="AA13232" s="24"/>
      <c r="AB13232" s="24"/>
      <c r="AE13232" s="699"/>
      <c r="AF13232" s="296"/>
      <c r="AH13232" s="296"/>
      <c r="AJ13232" s="296"/>
      <c r="AK13232" s="296"/>
    </row>
    <row r="13233" spans="1:37">
      <c r="A13233" s="707"/>
      <c r="B13233" s="707"/>
      <c r="C13233" s="707"/>
      <c r="D13233" s="707"/>
      <c r="E13233" s="707"/>
      <c r="F13233" s="707"/>
      <c r="G13233" s="707"/>
      <c r="H13233" s="707"/>
      <c r="I13233" s="707"/>
      <c r="J13233" s="707"/>
      <c r="K13233" s="708"/>
      <c r="L13233" s="707"/>
      <c r="M13233" s="699"/>
      <c r="N13233" s="699"/>
      <c r="O13233" s="707"/>
      <c r="P13233" s="24"/>
      <c r="Q13233" s="24"/>
      <c r="R13233" s="24"/>
      <c r="S13233" s="24"/>
      <c r="T13233" s="24"/>
      <c r="U13233" s="24"/>
      <c r="V13233" s="24"/>
      <c r="W13233" s="24"/>
      <c r="X13233" s="24"/>
      <c r="Y13233" s="24"/>
      <c r="Z13233" s="24"/>
      <c r="AA13233" s="24"/>
      <c r="AB13233" s="24"/>
      <c r="AE13233" s="699"/>
      <c r="AF13233" s="296"/>
      <c r="AH13233" s="296"/>
      <c r="AJ13233" s="296"/>
      <c r="AK13233" s="296"/>
    </row>
    <row r="13234" spans="1:37">
      <c r="A13234" s="707"/>
      <c r="B13234" s="707"/>
      <c r="C13234" s="707"/>
      <c r="D13234" s="707"/>
      <c r="E13234" s="707"/>
      <c r="F13234" s="707"/>
      <c r="G13234" s="707"/>
      <c r="H13234" s="707"/>
      <c r="I13234" s="707"/>
      <c r="J13234" s="707"/>
      <c r="K13234" s="708"/>
      <c r="L13234" s="707"/>
      <c r="M13234" s="699"/>
      <c r="N13234" s="699"/>
      <c r="O13234" s="707"/>
      <c r="P13234" s="24"/>
      <c r="Q13234" s="24"/>
      <c r="R13234" s="24"/>
      <c r="S13234" s="24"/>
      <c r="T13234" s="24"/>
      <c r="U13234" s="24"/>
      <c r="V13234" s="24"/>
      <c r="W13234" s="24"/>
      <c r="X13234" s="24"/>
      <c r="Y13234" s="24"/>
      <c r="Z13234" s="24"/>
      <c r="AA13234" s="24"/>
      <c r="AB13234" s="24"/>
      <c r="AE13234" s="699"/>
      <c r="AF13234" s="296"/>
      <c r="AH13234" s="296"/>
      <c r="AJ13234" s="296"/>
      <c r="AK13234" s="296"/>
    </row>
    <row r="13235" spans="1:37">
      <c r="A13235" s="707"/>
      <c r="B13235" s="707"/>
      <c r="C13235" s="707"/>
      <c r="D13235" s="707"/>
      <c r="E13235" s="707"/>
      <c r="F13235" s="707"/>
      <c r="G13235" s="707"/>
      <c r="H13235" s="707"/>
      <c r="I13235" s="707"/>
      <c r="J13235" s="707"/>
      <c r="K13235" s="708"/>
      <c r="L13235" s="707"/>
      <c r="M13235" s="699"/>
      <c r="N13235" s="699"/>
      <c r="O13235" s="707"/>
      <c r="P13235" s="24"/>
      <c r="Q13235" s="24"/>
      <c r="R13235" s="24"/>
      <c r="S13235" s="24"/>
      <c r="T13235" s="24"/>
      <c r="U13235" s="24"/>
      <c r="V13235" s="24"/>
      <c r="W13235" s="24"/>
      <c r="X13235" s="24"/>
      <c r="Y13235" s="24"/>
      <c r="Z13235" s="24"/>
      <c r="AA13235" s="24"/>
      <c r="AB13235" s="24"/>
      <c r="AE13235" s="699"/>
      <c r="AF13235" s="296"/>
      <c r="AH13235" s="296"/>
      <c r="AJ13235" s="296"/>
      <c r="AK13235" s="296"/>
    </row>
    <row r="13236" spans="1:37">
      <c r="A13236" s="707"/>
      <c r="B13236" s="707"/>
      <c r="C13236" s="707"/>
      <c r="D13236" s="707"/>
      <c r="E13236" s="707"/>
      <c r="F13236" s="707"/>
      <c r="G13236" s="707"/>
      <c r="H13236" s="707"/>
      <c r="I13236" s="707"/>
      <c r="J13236" s="707"/>
      <c r="K13236" s="708"/>
      <c r="L13236" s="707"/>
      <c r="M13236" s="699"/>
      <c r="N13236" s="699"/>
      <c r="O13236" s="707"/>
      <c r="P13236" s="24"/>
      <c r="Q13236" s="24"/>
      <c r="R13236" s="24"/>
      <c r="S13236" s="24"/>
      <c r="T13236" s="24"/>
      <c r="U13236" s="24"/>
      <c r="V13236" s="24"/>
      <c r="W13236" s="24"/>
      <c r="X13236" s="24"/>
      <c r="Y13236" s="24"/>
      <c r="Z13236" s="24"/>
      <c r="AA13236" s="24"/>
      <c r="AB13236" s="24"/>
      <c r="AE13236" s="699"/>
      <c r="AF13236" s="296"/>
      <c r="AH13236" s="296"/>
      <c r="AJ13236" s="296"/>
      <c r="AK13236" s="296"/>
    </row>
    <row r="13237" spans="1:37">
      <c r="A13237" s="707"/>
      <c r="B13237" s="707"/>
      <c r="C13237" s="707"/>
      <c r="D13237" s="707"/>
      <c r="E13237" s="707"/>
      <c r="F13237" s="707"/>
      <c r="G13237" s="707"/>
      <c r="H13237" s="707"/>
      <c r="I13237" s="707"/>
      <c r="J13237" s="707"/>
      <c r="K13237" s="708"/>
      <c r="L13237" s="707"/>
      <c r="M13237" s="699"/>
      <c r="N13237" s="699"/>
      <c r="O13237" s="707"/>
      <c r="P13237" s="24"/>
      <c r="Q13237" s="24"/>
      <c r="R13237" s="24"/>
      <c r="S13237" s="24"/>
      <c r="T13237" s="24"/>
      <c r="U13237" s="24"/>
      <c r="V13237" s="24"/>
      <c r="W13237" s="24"/>
      <c r="X13237" s="24"/>
      <c r="Y13237" s="24"/>
      <c r="Z13237" s="24"/>
      <c r="AA13237" s="24"/>
      <c r="AB13237" s="24"/>
      <c r="AE13237" s="699"/>
      <c r="AF13237" s="296"/>
      <c r="AH13237" s="296"/>
      <c r="AJ13237" s="296"/>
      <c r="AK13237" s="296"/>
    </row>
    <row r="13240" spans="1:37">
      <c r="S13240" s="296"/>
    </row>
    <row r="13241" spans="1:37">
      <c r="S13241" s="296"/>
      <c r="T13241" s="296"/>
    </row>
    <row r="13242" spans="1:37">
      <c r="T13242" s="18"/>
    </row>
  </sheetData>
  <autoFilter ref="A6:AI13237" xr:uid="{35E7BC92-3FE6-4A31-A96A-021B70AE812B}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F1E0E8-BB90-4F7A-AF17-B76F36B7114E}">
  <sheetPr codeName="Planilha3">
    <tabColor theme="4" tint="0.79998168889431442"/>
  </sheetPr>
  <dimension ref="A1:O28"/>
  <sheetViews>
    <sheetView showGridLines="0" zoomScaleNormal="100" workbookViewId="0">
      <selection activeCell="I36" sqref="I36"/>
    </sheetView>
  </sheetViews>
  <sheetFormatPr defaultColWidth="9.140625" defaultRowHeight="11.45"/>
  <cols>
    <col min="1" max="1" width="9.140625" style="53"/>
    <col min="2" max="2" width="30.140625" style="53" customWidth="1"/>
    <col min="3" max="3" width="17.140625" style="53" customWidth="1"/>
    <col min="4" max="4" width="15.28515625" style="53" customWidth="1"/>
    <col min="5" max="5" width="18" style="53" bestFit="1" customWidth="1"/>
    <col min="6" max="7" width="16.42578125" style="53" customWidth="1"/>
    <col min="8" max="8" width="16.7109375" style="53" customWidth="1"/>
    <col min="9" max="9" width="17.85546875" style="53" bestFit="1" customWidth="1"/>
    <col min="10" max="14" width="15.28515625" style="53" customWidth="1"/>
    <col min="15" max="15" width="14.28515625" style="53" bestFit="1" customWidth="1"/>
    <col min="16" max="16384" width="9.140625" style="53"/>
  </cols>
  <sheetData>
    <row r="1" spans="1:15" ht="14.45">
      <c r="B1" s="71"/>
      <c r="L1"/>
    </row>
    <row r="2" spans="1:15">
      <c r="L2" s="140"/>
    </row>
    <row r="3" spans="1:15">
      <c r="B3" s="60" t="s">
        <v>6255</v>
      </c>
      <c r="C3" s="72"/>
      <c r="I3" s="111" t="s">
        <v>6256</v>
      </c>
    </row>
    <row r="4" spans="1:15">
      <c r="C4" s="55">
        <v>2016</v>
      </c>
      <c r="D4" s="55">
        <v>2017</v>
      </c>
      <c r="E4" s="55">
        <v>2018</v>
      </c>
      <c r="F4" s="55">
        <v>2019</v>
      </c>
      <c r="G4" s="55">
        <v>2020</v>
      </c>
      <c r="H4" s="55">
        <v>2021</v>
      </c>
      <c r="I4" s="55">
        <v>2022</v>
      </c>
      <c r="J4" s="55">
        <v>2023</v>
      </c>
      <c r="K4" s="55">
        <v>2024</v>
      </c>
      <c r="L4" s="55">
        <f>+K4+1</f>
        <v>2025</v>
      </c>
      <c r="M4" s="55">
        <f t="shared" ref="M4" si="0">+L4+1</f>
        <v>2026</v>
      </c>
      <c r="N4" s="55">
        <v>2027</v>
      </c>
    </row>
    <row r="5" spans="1:15" ht="14.45">
      <c r="B5" s="73" t="s">
        <v>6257</v>
      </c>
      <c r="C5" s="74">
        <f>+SUM(C6:C8)</f>
        <v>9086025474.7694817</v>
      </c>
      <c r="D5" s="74">
        <f>+SUM(D6:D8)</f>
        <v>9583516432.0069122</v>
      </c>
      <c r="E5" s="74">
        <f t="shared" ref="E5:K5" si="1">+SUM(E6:E8)</f>
        <v>9869011393.6052151</v>
      </c>
      <c r="F5" s="74">
        <f t="shared" si="1"/>
        <v>10087756855.506659</v>
      </c>
      <c r="G5" s="74">
        <f t="shared" si="1"/>
        <v>10336191854.375523</v>
      </c>
      <c r="H5" s="74">
        <f t="shared" si="1"/>
        <v>10134288238.350735</v>
      </c>
      <c r="I5" s="74">
        <f t="shared" si="1"/>
        <v>10311072019.887615</v>
      </c>
      <c r="J5" s="74">
        <f t="shared" si="1"/>
        <v>10522449831.338438</v>
      </c>
      <c r="K5" s="74">
        <f t="shared" si="1"/>
        <v>10785154966.933649</v>
      </c>
      <c r="L5" s="74">
        <f>+SUM(L6:L8)</f>
        <v>11051697575.744272</v>
      </c>
      <c r="M5" s="74">
        <f t="shared" ref="M5:N5" si="2">+SUM(M6:M8)</f>
        <v>11286609541.993172</v>
      </c>
      <c r="N5" s="74">
        <f t="shared" si="2"/>
        <v>11520919288.554193</v>
      </c>
      <c r="O5"/>
    </row>
    <row r="6" spans="1:15">
      <c r="B6" s="53" t="s">
        <v>6258</v>
      </c>
      <c r="C6" s="75">
        <v>8496765211.9284258</v>
      </c>
      <c r="D6" s="75">
        <v>9086025474.7694283</v>
      </c>
      <c r="E6" s="75">
        <v>9583516432.006958</v>
      </c>
      <c r="F6" s="75">
        <v>9869011393.6053219</v>
      </c>
      <c r="G6" s="75">
        <v>10087756855.506649</v>
      </c>
      <c r="H6" s="75">
        <v>10336191854.375507</v>
      </c>
      <c r="I6" s="75">
        <v>10134288238.350819</v>
      </c>
      <c r="J6" s="75">
        <v>10311072019.887611</v>
      </c>
      <c r="K6" s="75">
        <v>10522449831.338451</v>
      </c>
      <c r="L6" s="75">
        <f>+K5</f>
        <v>10785154966.933649</v>
      </c>
      <c r="M6" s="75">
        <f>+L5</f>
        <v>11051697575.744272</v>
      </c>
      <c r="N6" s="75">
        <f>+M5</f>
        <v>11286609541.993172</v>
      </c>
    </row>
    <row r="7" spans="1:15" ht="14.45">
      <c r="A7" s="70"/>
      <c r="B7" s="53" t="s">
        <v>6259</v>
      </c>
      <c r="C7" s="75">
        <v>611555079.65763223</v>
      </c>
      <c r="D7" s="75">
        <v>552602185.48886478</v>
      </c>
      <c r="E7" s="75">
        <v>358160705.51735312</v>
      </c>
      <c r="F7" s="75">
        <v>222620916.29505926</v>
      </c>
      <c r="G7" s="75">
        <v>249185691.58563972</v>
      </c>
      <c r="H7" s="75">
        <v>165939841.37921283</v>
      </c>
      <c r="I7" s="75">
        <v>188093145.43665114</v>
      </c>
      <c r="J7" s="75">
        <v>211377811.45082587</v>
      </c>
      <c r="K7" s="75">
        <v>262705135.59519765</v>
      </c>
      <c r="L7" s="315">
        <f>INDEX(Investimentos!$D$6:$H$6,1,MATCH(L$4,Investimentos!$D$5:$H$5,0))*1000</f>
        <v>266542608.81062329</v>
      </c>
      <c r="M7" s="315">
        <f>INDEX(Investimentos!$D$6:$H$6,1,MATCH(M$4,Investimentos!$D$5:$H$5,0))*1000</f>
        <v>234911966.24889958</v>
      </c>
      <c r="N7" s="315">
        <f>INDEX(Investimentos!$D$6:$H$6,1,MATCH(N$4,Investimentos!$D$5:$H$5,0))*1000</f>
        <v>234309746.56102178</v>
      </c>
      <c r="O7"/>
    </row>
    <row r="8" spans="1:15" ht="14.45">
      <c r="B8" s="53" t="s">
        <v>6260</v>
      </c>
      <c r="C8" s="75">
        <v>-22294816.816576082</v>
      </c>
      <c r="D8" s="75">
        <v>-55111228.251380235</v>
      </c>
      <c r="E8" s="75">
        <v>-72665743.919095784</v>
      </c>
      <c r="F8" s="75">
        <v>-3875454.3937226818</v>
      </c>
      <c r="G8" s="75">
        <v>-750692.7167656403</v>
      </c>
      <c r="H8" s="75">
        <v>-367843457.40398514</v>
      </c>
      <c r="I8" s="75">
        <v>-11309363.89985472</v>
      </c>
      <c r="J8" s="75">
        <v>0</v>
      </c>
      <c r="K8" s="75">
        <v>0</v>
      </c>
      <c r="L8" s="75">
        <f>+K8</f>
        <v>0</v>
      </c>
      <c r="M8" s="58">
        <f>+L8</f>
        <v>0</v>
      </c>
      <c r="N8" s="58">
        <f>+M8</f>
        <v>0</v>
      </c>
      <c r="O8"/>
    </row>
    <row r="9" spans="1:15" ht="14.45">
      <c r="C9" s="75"/>
      <c r="D9" s="75"/>
      <c r="E9" s="75"/>
      <c r="F9" s="75"/>
      <c r="G9" s="75"/>
      <c r="H9" s="75"/>
      <c r="I9" s="75"/>
      <c r="J9" s="75"/>
      <c r="K9" s="75"/>
      <c r="L9" s="62"/>
      <c r="M9" s="62"/>
      <c r="N9" s="62"/>
      <c r="O9"/>
    </row>
    <row r="10" spans="1:15" ht="14.45">
      <c r="B10" s="73" t="s">
        <v>6261</v>
      </c>
      <c r="C10" s="74">
        <f>+SUM(C11:C13)</f>
        <v>3519798153.238266</v>
      </c>
      <c r="D10" s="74">
        <f>+SUM(D11:D13)</f>
        <v>3760813754.5354781</v>
      </c>
      <c r="E10" s="74">
        <f t="shared" ref="E10:H10" si="3">+SUM(E11:E13)</f>
        <v>4035806503.4104238</v>
      </c>
      <c r="F10" s="74">
        <f t="shared" si="3"/>
        <v>4345040075.757802</v>
      </c>
      <c r="G10" s="74">
        <f t="shared" si="3"/>
        <v>4661815733.3138189</v>
      </c>
      <c r="H10" s="74">
        <f t="shared" si="3"/>
        <v>4762276085.6172733</v>
      </c>
      <c r="I10" s="74">
        <f>+SUM(I11:I13)</f>
        <v>5069760550.3081989</v>
      </c>
      <c r="J10" s="74">
        <f t="shared" ref="J10:K10" si="4">+SUM(J11:J13)</f>
        <v>5391496713.964489</v>
      </c>
      <c r="K10" s="74">
        <f t="shared" si="4"/>
        <v>5720863986.7209873</v>
      </c>
      <c r="L10" s="74">
        <f>+K10+L15</f>
        <v>6084452023.9333878</v>
      </c>
      <c r="M10" s="74">
        <f t="shared" ref="M10:N10" si="5">+L10+M15</f>
        <v>6456388752.6431541</v>
      </c>
      <c r="N10" s="74">
        <f t="shared" si="5"/>
        <v>6836138012.8342104</v>
      </c>
      <c r="O10"/>
    </row>
    <row r="11" spans="1:15" ht="14.45">
      <c r="B11" s="53" t="s">
        <v>6258</v>
      </c>
      <c r="C11" s="75">
        <v>3519338271.6397848</v>
      </c>
      <c r="D11" s="75">
        <v>3800069253.7950063</v>
      </c>
      <c r="E11" s="75">
        <v>4058640315.4180837</v>
      </c>
      <c r="F11" s="75">
        <v>4343038656.1804094</v>
      </c>
      <c r="G11" s="75">
        <v>4657885557.6096258</v>
      </c>
      <c r="H11" s="75">
        <v>4979102149.0659351</v>
      </c>
      <c r="I11" s="75">
        <v>5074118328.5460377</v>
      </c>
      <c r="J11" s="75">
        <v>5387705326.654623</v>
      </c>
      <c r="K11" s="75">
        <v>5716282320.1150475</v>
      </c>
      <c r="L11" s="75">
        <f>+K10+L16</f>
        <v>6080009647.1198778</v>
      </c>
      <c r="M11" s="75">
        <f>+L10+M16</f>
        <v>6452473553.2056723</v>
      </c>
      <c r="N11" s="75">
        <f>+M10+N16</f>
        <v>6832232850.3915272</v>
      </c>
      <c r="O11" s="18"/>
    </row>
    <row r="12" spans="1:15" ht="14.45">
      <c r="B12" s="53" t="s">
        <v>6259</v>
      </c>
      <c r="C12" s="75">
        <v>10192080.689094726</v>
      </c>
      <c r="D12" s="75">
        <v>8495242.9831847195</v>
      </c>
      <c r="E12" s="75">
        <v>5946311.5980210928</v>
      </c>
      <c r="F12" s="75">
        <v>3710704.1861730074</v>
      </c>
      <c r="G12" s="75">
        <v>4153094.8597606672</v>
      </c>
      <c r="H12" s="75">
        <v>2765664.022986874</v>
      </c>
      <c r="I12" s="75">
        <v>3303041.2871843702</v>
      </c>
      <c r="J12" s="75">
        <v>3791387.3098661932</v>
      </c>
      <c r="K12" s="75">
        <v>4581666.6059402749</v>
      </c>
      <c r="L12" s="75">
        <f>L17</f>
        <v>4442376.8135103835</v>
      </c>
      <c r="M12" s="75">
        <f>+M17</f>
        <v>3915199.4374816557</v>
      </c>
      <c r="N12" s="75">
        <f>+N17</f>
        <v>3905162.4426836921</v>
      </c>
      <c r="O12" s="18"/>
    </row>
    <row r="13" spans="1:15" ht="14.45">
      <c r="B13" s="53" t="s">
        <v>6260</v>
      </c>
      <c r="C13" s="75">
        <v>-9732199.0906132255</v>
      </c>
      <c r="D13" s="75">
        <v>-47750742.242713004</v>
      </c>
      <c r="E13" s="75">
        <v>-28780123.605681013</v>
      </c>
      <c r="F13" s="75">
        <v>-1709284.6087813082</v>
      </c>
      <c r="G13" s="75">
        <v>-222919.15556674945</v>
      </c>
      <c r="H13" s="75">
        <v>-219591727.47164777</v>
      </c>
      <c r="I13" s="75">
        <v>-7660819.5250232266</v>
      </c>
      <c r="J13" s="75">
        <v>0</v>
      </c>
      <c r="K13" s="75">
        <v>0</v>
      </c>
      <c r="L13" s="75">
        <f>+K13+L18</f>
        <v>0</v>
      </c>
      <c r="M13" s="75">
        <f t="shared" ref="M13:N13" si="6">+L13+M18</f>
        <v>0</v>
      </c>
      <c r="N13" s="75">
        <f t="shared" si="6"/>
        <v>0</v>
      </c>
      <c r="O13"/>
    </row>
    <row r="14" spans="1:15" ht="14.45">
      <c r="C14" s="75"/>
      <c r="D14" s="75"/>
      <c r="E14" s="75"/>
      <c r="F14" s="75"/>
      <c r="G14" s="75"/>
      <c r="H14" s="75"/>
      <c r="I14" s="75"/>
      <c r="J14" s="75"/>
      <c r="K14" s="75"/>
      <c r="L14" s="75"/>
      <c r="M14" s="75"/>
      <c r="N14" s="75"/>
      <c r="O14"/>
    </row>
    <row r="15" spans="1:15" ht="14.45">
      <c r="B15" s="73" t="s">
        <v>6262</v>
      </c>
      <c r="C15" s="74"/>
      <c r="D15" s="74">
        <f t="shared" ref="D15:N15" si="7">+SUM(D16:D18)</f>
        <v>241015601.29721165</v>
      </c>
      <c r="E15" s="74">
        <f t="shared" si="7"/>
        <v>274992748.87494576</v>
      </c>
      <c r="F15" s="74">
        <f t="shared" si="7"/>
        <v>309233572.34737742</v>
      </c>
      <c r="G15" s="74">
        <f t="shared" si="7"/>
        <v>316775657.55601865</v>
      </c>
      <c r="H15" s="74">
        <f t="shared" si="7"/>
        <v>100460352.30345449</v>
      </c>
      <c r="I15" s="74">
        <f t="shared" si="7"/>
        <v>307484464.69092458</v>
      </c>
      <c r="J15" s="74">
        <f t="shared" si="7"/>
        <v>321736163.65629041</v>
      </c>
      <c r="K15" s="74">
        <f t="shared" si="7"/>
        <v>329367272.75649852</v>
      </c>
      <c r="L15" s="74">
        <f t="shared" si="7"/>
        <v>363588037.21240091</v>
      </c>
      <c r="M15" s="74">
        <f t="shared" si="7"/>
        <v>371936728.70976597</v>
      </c>
      <c r="N15" s="74">
        <f t="shared" si="7"/>
        <v>379749260.19105637</v>
      </c>
      <c r="O15"/>
    </row>
    <row r="16" spans="1:15" ht="14.45">
      <c r="B16" s="53" t="s">
        <v>6258</v>
      </c>
      <c r="C16" s="75"/>
      <c r="D16" s="75">
        <f t="shared" ref="D16:I18" si="8">+D11-C11</f>
        <v>280730982.15522146</v>
      </c>
      <c r="E16" s="75">
        <f t="shared" si="8"/>
        <v>258571061.62307739</v>
      </c>
      <c r="F16" s="75">
        <f t="shared" si="8"/>
        <v>284398340.76232576</v>
      </c>
      <c r="G16" s="75">
        <f t="shared" si="8"/>
        <v>314846901.42921638</v>
      </c>
      <c r="H16" s="75">
        <f>+H11-G11</f>
        <v>321216591.45630932</v>
      </c>
      <c r="I16" s="75">
        <f>+I11-H11</f>
        <v>95016179.480102539</v>
      </c>
      <c r="J16" s="75">
        <f t="shared" ref="J16:K18" si="9">+J11-I11</f>
        <v>313586998.10858536</v>
      </c>
      <c r="K16" s="75">
        <f t="shared" si="9"/>
        <v>328576993.46042442</v>
      </c>
      <c r="L16" s="75">
        <f>3.33%*L6</f>
        <v>359145660.39889055</v>
      </c>
      <c r="M16" s="75">
        <f t="shared" ref="M16" si="10">3.33%*M6</f>
        <v>368021529.27228433</v>
      </c>
      <c r="N16" s="75">
        <f>3.33%*N6</f>
        <v>375844097.74837267</v>
      </c>
      <c r="O16"/>
    </row>
    <row r="17" spans="2:14">
      <c r="B17" s="53" t="s">
        <v>6259</v>
      </c>
      <c r="C17" s="75"/>
      <c r="D17" s="75">
        <f t="shared" si="8"/>
        <v>-1696837.7059100065</v>
      </c>
      <c r="E17" s="75">
        <f t="shared" si="8"/>
        <v>-2548931.3851636266</v>
      </c>
      <c r="F17" s="75">
        <f t="shared" si="8"/>
        <v>-2235607.4118480855</v>
      </c>
      <c r="G17" s="75">
        <f t="shared" si="8"/>
        <v>442390.67358765984</v>
      </c>
      <c r="H17" s="75">
        <f t="shared" si="8"/>
        <v>-1387430.8367737932</v>
      </c>
      <c r="I17" s="75">
        <f>+I12-H12</f>
        <v>537377.26419749623</v>
      </c>
      <c r="J17" s="75">
        <f t="shared" si="9"/>
        <v>488346.022681823</v>
      </c>
      <c r="K17" s="75">
        <f t="shared" si="9"/>
        <v>790279.29607408168</v>
      </c>
      <c r="L17" s="315">
        <f>+L7*(0.0333333333333333)/2</f>
        <v>4442376.8135103835</v>
      </c>
      <c r="M17" s="315">
        <f t="shared" ref="M17" si="11">+M7*(0.0333333333333333)/2</f>
        <v>3915199.4374816557</v>
      </c>
      <c r="N17" s="315">
        <f>+N7*(0.0333333333333333)/2</f>
        <v>3905162.4426836921</v>
      </c>
    </row>
    <row r="18" spans="2:14">
      <c r="B18" s="53" t="s">
        <v>6260</v>
      </c>
      <c r="C18" s="75"/>
      <c r="D18" s="75">
        <f t="shared" si="8"/>
        <v>-38018543.152099781</v>
      </c>
      <c r="E18" s="75">
        <f t="shared" si="8"/>
        <v>18970618.637031991</v>
      </c>
      <c r="F18" s="75">
        <f t="shared" si="8"/>
        <v>27070838.996899705</v>
      </c>
      <c r="G18" s="75">
        <f t="shared" si="8"/>
        <v>1486365.4532145588</v>
      </c>
      <c r="H18" s="75">
        <f t="shared" si="8"/>
        <v>-219368808.31608102</v>
      </c>
      <c r="I18" s="75">
        <f t="shared" si="8"/>
        <v>211930907.94662455</v>
      </c>
      <c r="J18" s="75">
        <f t="shared" si="9"/>
        <v>7660819.5250232266</v>
      </c>
      <c r="K18" s="75">
        <f t="shared" si="9"/>
        <v>0</v>
      </c>
      <c r="L18" s="75">
        <v>0</v>
      </c>
      <c r="M18" s="75">
        <v>0</v>
      </c>
      <c r="N18" s="75">
        <v>0</v>
      </c>
    </row>
    <row r="19" spans="2:14">
      <c r="C19" s="75"/>
      <c r="D19" s="75"/>
      <c r="E19" s="75"/>
      <c r="F19" s="75"/>
      <c r="G19" s="75"/>
      <c r="H19" s="75"/>
      <c r="I19" s="75"/>
      <c r="J19" s="75"/>
      <c r="K19" s="75"/>
      <c r="L19" s="75"/>
      <c r="M19" s="75"/>
      <c r="N19" s="75"/>
    </row>
    <row r="20" spans="2:14">
      <c r="B20" s="73" t="s">
        <v>6263</v>
      </c>
      <c r="C20" s="74">
        <f>+SUM(C21:C23)</f>
        <v>5566227321.5310221</v>
      </c>
      <c r="D20" s="74">
        <f>+SUM(D21:D23)</f>
        <v>5822702677.4714994</v>
      </c>
      <c r="E20" s="74">
        <f t="shared" ref="E20:H20" si="12">+SUM(E21:E23)</f>
        <v>5833204890.1945047</v>
      </c>
      <c r="F20" s="74">
        <f t="shared" si="12"/>
        <v>5742716779.7485027</v>
      </c>
      <c r="G20" s="74">
        <f t="shared" si="12"/>
        <v>5674376121.0613718</v>
      </c>
      <c r="H20" s="74">
        <f t="shared" si="12"/>
        <v>5372012152.7332382</v>
      </c>
      <c r="I20" s="76">
        <f>+SUM(I21:I23)</f>
        <v>5241311469.5789795</v>
      </c>
      <c r="J20" s="76">
        <f t="shared" ref="J20:K20" si="13">+SUM(J21:J23)</f>
        <v>5130953117.3735723</v>
      </c>
      <c r="K20" s="76">
        <f t="shared" si="13"/>
        <v>5064290980.2124701</v>
      </c>
      <c r="L20" s="76">
        <f>+SUM(L21:L23)</f>
        <v>4967245551.8108845</v>
      </c>
      <c r="M20" s="76">
        <f t="shared" ref="M20:N20" si="14">+SUM(M21:M23)</f>
        <v>4830220789.3500175</v>
      </c>
      <c r="N20" s="76">
        <f t="shared" si="14"/>
        <v>4684781275.7199821</v>
      </c>
    </row>
    <row r="21" spans="2:14">
      <c r="B21" s="53" t="s">
        <v>6258</v>
      </c>
      <c r="C21" s="75">
        <v>4977426940.2884483</v>
      </c>
      <c r="D21" s="75">
        <v>5285956220.9744883</v>
      </c>
      <c r="E21" s="75">
        <v>5524876116.5885878</v>
      </c>
      <c r="F21" s="75">
        <v>5525972737.4245586</v>
      </c>
      <c r="G21" s="75">
        <v>5429871297.8966913</v>
      </c>
      <c r="H21" s="75">
        <v>5357089705.309351</v>
      </c>
      <c r="I21" s="75">
        <v>5060169909.8043442</v>
      </c>
      <c r="J21" s="75">
        <v>4923366693.2326126</v>
      </c>
      <c r="K21" s="75">
        <v>4806167511.2232122</v>
      </c>
      <c r="L21" s="75">
        <f>+L6-L11</f>
        <v>4705145319.8137712</v>
      </c>
      <c r="M21" s="75">
        <f t="shared" ref="M21:N23" si="15">+M6-M11</f>
        <v>4599224022.5386</v>
      </c>
      <c r="N21" s="75">
        <f t="shared" si="15"/>
        <v>4454376691.6016445</v>
      </c>
    </row>
    <row r="22" spans="2:14">
      <c r="B22" s="53" t="s">
        <v>6259</v>
      </c>
      <c r="C22" s="75">
        <v>601362998.9685365</v>
      </c>
      <c r="D22" s="75">
        <v>544106942.50567818</v>
      </c>
      <c r="E22" s="75">
        <v>352214393.91933262</v>
      </c>
      <c r="F22" s="75">
        <v>218910212.10888606</v>
      </c>
      <c r="G22" s="75">
        <v>245032596.72587931</v>
      </c>
      <c r="H22" s="75">
        <v>163174177.35622582</v>
      </c>
      <c r="I22" s="75">
        <v>184790104.14946607</v>
      </c>
      <c r="J22" s="75">
        <v>207586424.14095953</v>
      </c>
      <c r="K22" s="75">
        <v>258123468.98925754</v>
      </c>
      <c r="L22" s="75">
        <f>+L7-L12</f>
        <v>262100231.9971129</v>
      </c>
      <c r="M22" s="75">
        <f t="shared" si="15"/>
        <v>230996766.81141794</v>
      </c>
      <c r="N22" s="75">
        <f t="shared" si="15"/>
        <v>230404584.11833808</v>
      </c>
    </row>
    <row r="23" spans="2:14">
      <c r="B23" s="53" t="s">
        <v>6260</v>
      </c>
      <c r="C23" s="75">
        <v>-12562617.725962829</v>
      </c>
      <c r="D23" s="75">
        <v>-7360486.0086672325</v>
      </c>
      <c r="E23" s="75">
        <v>-43885620.313415222</v>
      </c>
      <c r="F23" s="75">
        <v>-2166169.7849413743</v>
      </c>
      <c r="G23" s="75">
        <v>-527773.56119889079</v>
      </c>
      <c r="H23" s="75">
        <v>-148251729.93233854</v>
      </c>
      <c r="I23" s="75">
        <v>-3648544.3748315051</v>
      </c>
      <c r="J23" s="75">
        <v>0</v>
      </c>
      <c r="K23" s="75">
        <v>0</v>
      </c>
      <c r="L23" s="75">
        <f>+L8-L13</f>
        <v>0</v>
      </c>
      <c r="M23" s="75">
        <f t="shared" si="15"/>
        <v>0</v>
      </c>
      <c r="N23" s="75">
        <f t="shared" si="15"/>
        <v>0</v>
      </c>
    </row>
    <row r="25" spans="2:14">
      <c r="I25" s="54">
        <f>+I16+I18</f>
        <v>306947087.42672706</v>
      </c>
      <c r="J25" s="54">
        <f>+I25</f>
        <v>306947087.42672706</v>
      </c>
      <c r="K25" s="54">
        <f t="shared" ref="K25:N25" si="16">+J25</f>
        <v>306947087.42672706</v>
      </c>
      <c r="L25" s="54">
        <f t="shared" si="16"/>
        <v>306947087.42672706</v>
      </c>
      <c r="M25" s="54">
        <f t="shared" si="16"/>
        <v>306947087.42672706</v>
      </c>
      <c r="N25" s="54">
        <f t="shared" si="16"/>
        <v>306947087.42672706</v>
      </c>
    </row>
    <row r="26" spans="2:14">
      <c r="H26" s="53" t="s">
        <v>6264</v>
      </c>
      <c r="I26" s="58">
        <f>+I15-I25</f>
        <v>537377.26419752836</v>
      </c>
      <c r="J26" s="58">
        <f t="shared" ref="J26:N26" si="17">+J15-J25</f>
        <v>14789076.229563355</v>
      </c>
      <c r="K26" s="58">
        <f t="shared" si="17"/>
        <v>22420185.329771459</v>
      </c>
      <c r="L26" s="58">
        <f t="shared" si="17"/>
        <v>56640949.785673857</v>
      </c>
      <c r="M26" s="58">
        <f t="shared" si="17"/>
        <v>64989641.283038914</v>
      </c>
      <c r="N26" s="58">
        <f t="shared" si="17"/>
        <v>72802172.764329314</v>
      </c>
    </row>
    <row r="27" spans="2:14">
      <c r="I27" s="58"/>
      <c r="M27" s="191"/>
    </row>
    <row r="28" spans="2:14" ht="14.45">
      <c r="I28" s="58"/>
      <c r="K28"/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1BEA70-BFF3-4BCA-B8CC-FE3F3FE86656}">
  <sheetPr codeName="Planilha4">
    <tabColor theme="4" tint="0.79998168889431442"/>
  </sheetPr>
  <dimension ref="A1:AR37"/>
  <sheetViews>
    <sheetView showGridLines="0" workbookViewId="0">
      <selection activeCell="H31" sqref="H31"/>
    </sheetView>
  </sheetViews>
  <sheetFormatPr defaultColWidth="11.42578125" defaultRowHeight="11.45"/>
  <cols>
    <col min="1" max="1" width="11.42578125" style="53"/>
    <col min="2" max="3" width="30.85546875" style="53" bestFit="1" customWidth="1"/>
    <col min="4" max="5" width="11.5703125" style="53" bestFit="1" customWidth="1"/>
    <col min="6" max="8" width="13.140625" style="53" bestFit="1" customWidth="1"/>
    <col min="9" max="16384" width="11.42578125" style="53"/>
  </cols>
  <sheetData>
    <row r="1" spans="1:44">
      <c r="A1" s="53" t="s">
        <v>348</v>
      </c>
      <c r="B1" s="100">
        <f>+Inputs!C4</f>
        <v>44531</v>
      </c>
    </row>
    <row r="3" spans="1:44">
      <c r="B3" s="60" t="s">
        <v>6265</v>
      </c>
      <c r="E3" s="70"/>
    </row>
    <row r="5" spans="1:44">
      <c r="B5" s="82" t="s">
        <v>6266</v>
      </c>
      <c r="C5" s="82" t="s">
        <v>40</v>
      </c>
      <c r="D5" s="82">
        <v>2023</v>
      </c>
      <c r="E5" s="82">
        <v>2024</v>
      </c>
      <c r="F5" s="90">
        <f>+E5+1</f>
        <v>2025</v>
      </c>
      <c r="G5" s="90">
        <f t="shared" ref="G5:H5" si="0">+F5+1</f>
        <v>2026</v>
      </c>
      <c r="H5" s="90">
        <f t="shared" si="0"/>
        <v>2027</v>
      </c>
    </row>
    <row r="6" spans="1:44">
      <c r="B6" s="55" t="s">
        <v>6267</v>
      </c>
      <c r="C6" s="55" t="s">
        <v>41</v>
      </c>
      <c r="D6" s="143">
        <f>+BRR!J7/1000</f>
        <v>211377.81145082586</v>
      </c>
      <c r="E6" s="143">
        <f>+BRR!K7/1000</f>
        <v>262705.13559519767</v>
      </c>
      <c r="F6" s="143">
        <f>+SUM(F7:F10)</f>
        <v>266542.60881062329</v>
      </c>
      <c r="G6" s="143">
        <f t="shared" ref="G6:H6" si="1">+SUM(G7:G10)</f>
        <v>234911.96624889958</v>
      </c>
      <c r="H6" s="143">
        <f t="shared" si="1"/>
        <v>234309.74656102178</v>
      </c>
    </row>
    <row r="7" spans="1:44">
      <c r="B7" s="141" t="str">
        <f>Inputs!B18</f>
        <v>Crecimiento</v>
      </c>
      <c r="C7" s="53" t="s">
        <v>41</v>
      </c>
      <c r="D7" s="54">
        <v>52844.452862706465</v>
      </c>
      <c r="E7" s="54">
        <v>65676.283898799418</v>
      </c>
      <c r="F7" s="54">
        <v>63185.002198219299</v>
      </c>
      <c r="G7" s="54">
        <v>79563.899222326276</v>
      </c>
      <c r="H7" s="54">
        <v>81067.185124832991</v>
      </c>
    </row>
    <row r="8" spans="1:44">
      <c r="B8" s="141" t="str">
        <f>Inputs!B19</f>
        <v>Mantenimiento</v>
      </c>
      <c r="C8" s="53" t="s">
        <v>41</v>
      </c>
      <c r="D8" s="54">
        <v>105688.90572541293</v>
      </c>
      <c r="E8" s="54">
        <v>131352.56779759884</v>
      </c>
      <c r="F8" s="54">
        <v>130346.85120969638</v>
      </c>
      <c r="G8" s="54">
        <v>117036.8988148051</v>
      </c>
      <c r="H8" s="54">
        <v>118906.21914012436</v>
      </c>
    </row>
    <row r="9" spans="1:44">
      <c r="B9" s="141" t="str">
        <f>Inputs!B20</f>
        <v>Estructura</v>
      </c>
      <c r="C9" s="53" t="s">
        <v>41</v>
      </c>
      <c r="D9" s="54">
        <v>52844.452862706465</v>
      </c>
      <c r="E9" s="54">
        <v>65676.283898799418</v>
      </c>
      <c r="F9" s="54">
        <v>73010.755402707597</v>
      </c>
      <c r="G9" s="54">
        <v>38311.168211768221</v>
      </c>
      <c r="H9" s="54">
        <v>34336.342296064409</v>
      </c>
    </row>
    <row r="10" spans="1:44">
      <c r="F10" s="54">
        <f>Inputs!E21*1000</f>
        <v>0</v>
      </c>
      <c r="G10" s="54">
        <f>Inputs!F21*1000</f>
        <v>0</v>
      </c>
      <c r="H10" s="54">
        <f>Inputs!G21*1000</f>
        <v>0</v>
      </c>
    </row>
    <row r="12" spans="1:44" ht="14.45">
      <c r="A12"/>
      <c r="B12"/>
      <c r="C12"/>
      <c r="D12"/>
      <c r="E12"/>
      <c r="F12"/>
      <c r="G12"/>
      <c r="H12"/>
      <c r="I12"/>
    </row>
    <row r="13" spans="1:44" ht="14.45">
      <c r="A13"/>
      <c r="B13"/>
      <c r="C13"/>
      <c r="D13"/>
      <c r="E13"/>
      <c r="F13"/>
      <c r="G13"/>
      <c r="H13"/>
      <c r="I13"/>
    </row>
    <row r="14" spans="1:44" s="77" customFormat="1" ht="14.45">
      <c r="A14"/>
      <c r="B14"/>
      <c r="C14"/>
      <c r="D14"/>
      <c r="E14"/>
      <c r="F14"/>
      <c r="G14"/>
      <c r="H14"/>
      <c r="I14"/>
    </row>
    <row r="15" spans="1:44" s="77" customFormat="1" ht="14.45">
      <c r="A15"/>
      <c r="B15"/>
      <c r="C15"/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</row>
    <row r="16" spans="1:44" s="77" customFormat="1" ht="14.45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</row>
    <row r="17" spans="1:44" s="77" customFormat="1" ht="14.45">
      <c r="A17"/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</row>
    <row r="18" spans="1:44" s="77" customFormat="1" ht="14.45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</row>
    <row r="19" spans="1:44" s="77" customFormat="1" ht="14.45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</row>
    <row r="20" spans="1:44" s="77" customFormat="1" ht="14.45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</row>
    <row r="21" spans="1:44" ht="14.45">
      <c r="A21"/>
      <c r="B21"/>
      <c r="C21"/>
      <c r="D21"/>
      <c r="E21"/>
      <c r="F21"/>
      <c r="G21"/>
      <c r="H21"/>
      <c r="I21"/>
    </row>
    <row r="22" spans="1:44" ht="14.45">
      <c r="A22"/>
      <c r="B22"/>
      <c r="C22"/>
      <c r="D22"/>
      <c r="E22"/>
      <c r="F22"/>
      <c r="G22"/>
      <c r="H22"/>
      <c r="I22"/>
    </row>
    <row r="23" spans="1:44" ht="14.45">
      <c r="A23"/>
      <c r="B23"/>
      <c r="C23"/>
      <c r="D23"/>
      <c r="E23"/>
      <c r="F23"/>
      <c r="G23"/>
      <c r="H23"/>
      <c r="I23"/>
    </row>
    <row r="24" spans="1:44" ht="14.45">
      <c r="A24"/>
      <c r="B24"/>
      <c r="C24"/>
      <c r="D24"/>
      <c r="E24"/>
      <c r="F24"/>
      <c r="G24"/>
      <c r="H24"/>
      <c r="I24"/>
    </row>
    <row r="25" spans="1:44" ht="14.45">
      <c r="A25"/>
      <c r="B25"/>
      <c r="C25"/>
      <c r="D25"/>
      <c r="E25"/>
      <c r="F25"/>
      <c r="G25"/>
      <c r="H25"/>
      <c r="I25"/>
    </row>
    <row r="26" spans="1:44" ht="14.45">
      <c r="A26"/>
      <c r="B26"/>
      <c r="C26"/>
      <c r="D26"/>
      <c r="E26"/>
      <c r="F26"/>
      <c r="G26"/>
      <c r="H26"/>
      <c r="I26"/>
    </row>
    <row r="27" spans="1:44" ht="14.45">
      <c r="A27"/>
      <c r="B27"/>
      <c r="C27"/>
      <c r="D27"/>
      <c r="E27"/>
      <c r="F27"/>
      <c r="G27"/>
      <c r="H27"/>
      <c r="I27"/>
    </row>
    <row r="28" spans="1:44" ht="14.45">
      <c r="A28"/>
      <c r="B28"/>
      <c r="C28"/>
      <c r="D28"/>
      <c r="E28"/>
      <c r="F28"/>
      <c r="G28"/>
      <c r="H28"/>
      <c r="I28"/>
    </row>
    <row r="29" spans="1:44" ht="14.45">
      <c r="A29"/>
      <c r="B29"/>
      <c r="C29"/>
      <c r="D29"/>
      <c r="E29"/>
      <c r="F29"/>
      <c r="G29"/>
      <c r="H29"/>
      <c r="I29"/>
    </row>
    <row r="30" spans="1:44" ht="14.45">
      <c r="A30"/>
      <c r="B30"/>
      <c r="C30"/>
      <c r="D30"/>
      <c r="E30"/>
      <c r="F30"/>
      <c r="G30"/>
      <c r="H30"/>
      <c r="I30"/>
    </row>
    <row r="31" spans="1:44" ht="14.45">
      <c r="A31"/>
      <c r="B31"/>
      <c r="C31"/>
      <c r="D31"/>
      <c r="E31"/>
      <c r="F31"/>
      <c r="G31"/>
      <c r="H31"/>
      <c r="I31"/>
    </row>
    <row r="32" spans="1:44" ht="14.45">
      <c r="A32"/>
      <c r="B32"/>
      <c r="C32"/>
      <c r="D32"/>
      <c r="E32"/>
      <c r="F32"/>
      <c r="G32"/>
      <c r="H32"/>
      <c r="I32"/>
    </row>
    <row r="33" spans="1:9" ht="14.45">
      <c r="A33"/>
      <c r="B33"/>
      <c r="C33"/>
      <c r="D33"/>
      <c r="E33"/>
      <c r="F33"/>
      <c r="G33"/>
      <c r="H33"/>
      <c r="I33"/>
    </row>
    <row r="34" spans="1:9" ht="14.45">
      <c r="A34"/>
      <c r="B34"/>
      <c r="C34"/>
      <c r="D34"/>
      <c r="E34"/>
      <c r="F34"/>
      <c r="G34"/>
      <c r="H34"/>
      <c r="I34"/>
    </row>
    <row r="35" spans="1:9" ht="14.45">
      <c r="A35"/>
      <c r="B35"/>
      <c r="C35"/>
      <c r="D35"/>
      <c r="E35"/>
      <c r="F35"/>
      <c r="G35"/>
      <c r="H35"/>
      <c r="I35"/>
    </row>
    <row r="36" spans="1:9" ht="14.45">
      <c r="A36"/>
      <c r="B36"/>
      <c r="C36"/>
      <c r="D36"/>
      <c r="E36"/>
      <c r="F36"/>
      <c r="G36"/>
      <c r="H36"/>
      <c r="I36"/>
    </row>
    <row r="37" spans="1:9" ht="14.45">
      <c r="A37"/>
      <c r="B37"/>
      <c r="C37"/>
      <c r="D37"/>
      <c r="E37"/>
      <c r="F37"/>
      <c r="G37"/>
      <c r="H37"/>
      <c r="I37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A392A6664CEAC2429F4F2DE9C0DD2DE4" ma:contentTypeVersion="3" ma:contentTypeDescription="Crear nuevo documento." ma:contentTypeScope="" ma:versionID="d03cd72af2beda0508ee5d6c889163ee">
  <xsd:schema xmlns:xsd="http://www.w3.org/2001/XMLSchema" xmlns:xs="http://www.w3.org/2001/XMLSchema" xmlns:p="http://schemas.microsoft.com/office/2006/metadata/properties" xmlns:ns2="0cfeb93d-f33f-4ba7-b446-9f1b80e12494" targetNamespace="http://schemas.microsoft.com/office/2006/metadata/properties" ma:root="true" ma:fieldsID="9579be49d11ee5cd3e1869204fbf90cb" ns2:_="">
    <xsd:import namespace="0cfeb93d-f33f-4ba7-b446-9f1b80e1249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cfeb93d-f33f-4ba7-b446-9f1b80e1249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C6EC2F4-E6D0-4193-A679-A8E817BAF1D4}"/>
</file>

<file path=customXml/itemProps2.xml><?xml version="1.0" encoding="utf-8"?>
<ds:datastoreItem xmlns:ds="http://schemas.openxmlformats.org/officeDocument/2006/customXml" ds:itemID="{15AF592A-0E01-4039-9968-FE8CE1E33982}"/>
</file>

<file path=customXml/itemProps3.xml><?xml version="1.0" encoding="utf-8"?>
<ds:datastoreItem xmlns:ds="http://schemas.openxmlformats.org/officeDocument/2006/customXml" ds:itemID="{A2144CA5-34C7-471C-942B-57705A4DF97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Naturgy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"00099972 - NRJ0222008"</dc:creator>
  <cp:keywords/>
  <dc:description/>
  <cp:lastModifiedBy>Claudia Henrique Provasi</cp:lastModifiedBy>
  <cp:revision/>
  <dcterms:created xsi:type="dcterms:W3CDTF">2023-06-15T22:30:57Z</dcterms:created>
  <dcterms:modified xsi:type="dcterms:W3CDTF">2026-01-08T18:48:4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392A6664CEAC2429F4F2DE9C0DD2DE4</vt:lpwstr>
  </property>
  <property fmtid="{D5CDD505-2E9C-101B-9397-08002B2CF9AE}" pid="3" name="MediaServiceImageTags">
    <vt:lpwstr/>
  </property>
  <property fmtid="{D5CDD505-2E9C-101B-9397-08002B2CF9AE}" pid="4" name="MSIP_Label_04fdb0a8-4a6b-4f00-936d-33796aec780e_Enabled">
    <vt:lpwstr>true</vt:lpwstr>
  </property>
  <property fmtid="{D5CDD505-2E9C-101B-9397-08002B2CF9AE}" pid="5" name="MSIP_Label_04fdb0a8-4a6b-4f00-936d-33796aec780e_SetDate">
    <vt:lpwstr>2025-02-19T14:04:02Z</vt:lpwstr>
  </property>
  <property fmtid="{D5CDD505-2E9C-101B-9397-08002B2CF9AE}" pid="6" name="MSIP_Label_04fdb0a8-4a6b-4f00-936d-33796aec780e_Method">
    <vt:lpwstr>Standard</vt:lpwstr>
  </property>
  <property fmtid="{D5CDD505-2E9C-101B-9397-08002B2CF9AE}" pid="7" name="MSIP_Label_04fdb0a8-4a6b-4f00-936d-33796aec780e_Name">
    <vt:lpwstr>Interna</vt:lpwstr>
  </property>
  <property fmtid="{D5CDD505-2E9C-101B-9397-08002B2CF9AE}" pid="8" name="MSIP_Label_04fdb0a8-4a6b-4f00-936d-33796aec780e_SiteId">
    <vt:lpwstr>4671ebb9-5444-457d-a9ef-c8888adaf03b</vt:lpwstr>
  </property>
  <property fmtid="{D5CDD505-2E9C-101B-9397-08002B2CF9AE}" pid="9" name="MSIP_Label_04fdb0a8-4a6b-4f00-936d-33796aec780e_ActionId">
    <vt:lpwstr>193a535e-835e-4634-8b04-f45ee5451d81</vt:lpwstr>
  </property>
  <property fmtid="{D5CDD505-2E9C-101B-9397-08002B2CF9AE}" pid="10" name="MSIP_Label_04fdb0a8-4a6b-4f00-936d-33796aec780e_ContentBits">
    <vt:lpwstr>0</vt:lpwstr>
  </property>
</Properties>
</file>